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l.sharepoint.com/teams/2024ChannelProductManagement/Shared Documents/03. 包装変更、BD/社名変更/"/>
    </mc:Choice>
  </mc:AlternateContent>
  <xr:revisionPtr revIDLastSave="148" documentId="14_{45CF9156-E850-4874-B6C3-D6F590B80B91}" xr6:coauthVersionLast="47" xr6:coauthVersionMax="47" xr10:uidLastSave="{84BA4302-C7EA-4F0C-A0FA-7A85E730AE47}"/>
  <bookViews>
    <workbookView xWindow="-120" yWindow="-120" windowWidth="29040" windowHeight="15720" tabRatio="765" xr2:uid="{6F4F4C32-AC4C-4BEF-868F-9D666073C27F}"/>
  </bookViews>
  <sheets>
    <sheet name="会社組織・住所変更品 初回出荷ロット確認表" sheetId="45" r:id="rId1"/>
    <sheet name="製品のBU区分" sheetId="34" state="hidden" r:id="rId2"/>
    <sheet name="4月新販売名案内リスト" sheetId="35" state="hidden" r:id="rId3"/>
    <sheet name="MEDIS登録 - HOTあり" sheetId="38" state="hidden" r:id="rId4"/>
    <sheet name="Collaboration product list" sheetId="37" state="hidden" r:id="rId5"/>
    <sheet name="0408レセプトコード" sheetId="40" state="hidden" r:id="rId6"/>
    <sheet name="0418レセプトコード" sheetId="39" state="hidden" r:id="rId7"/>
    <sheet name="4.20薬価収載（官報告示）" sheetId="43" state="hidden" r:id="rId8"/>
    <sheet name="4.1 統一名収載品（官報告示なし）" sheetId="42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no1" localSheetId="2" hidden="1">{#N/A,#N/A,FALSE,"A"}</definedName>
    <definedName name="___________no1" localSheetId="4" hidden="1">{#N/A,#N/A,FALSE,"A"}</definedName>
    <definedName name="___________no1" localSheetId="3" hidden="1">{#N/A,#N/A,FALSE,"A"}</definedName>
    <definedName name="___________no1" hidden="1">{#N/A,#N/A,FALSE,"A"}</definedName>
    <definedName name="__________no1" localSheetId="2" hidden="1">{#N/A,#N/A,FALSE,"A"}</definedName>
    <definedName name="__________no1" localSheetId="4" hidden="1">{#N/A,#N/A,FALSE,"A"}</definedName>
    <definedName name="__________no1" localSheetId="3" hidden="1">{#N/A,#N/A,FALSE,"A"}</definedName>
    <definedName name="__________no1" hidden="1">{#N/A,#N/A,FALSE,"A"}</definedName>
    <definedName name="_________no1" localSheetId="2" hidden="1">{#N/A,#N/A,FALSE,"A"}</definedName>
    <definedName name="_________no1" localSheetId="4" hidden="1">{#N/A,#N/A,FALSE,"A"}</definedName>
    <definedName name="_________no1" localSheetId="3" hidden="1">{#N/A,#N/A,FALSE,"A"}</definedName>
    <definedName name="_________no1" hidden="1">{#N/A,#N/A,FALSE,"A"}</definedName>
    <definedName name="________no1" localSheetId="2" hidden="1">{#N/A,#N/A,FALSE,"A"}</definedName>
    <definedName name="________no1" localSheetId="4" hidden="1">{#N/A,#N/A,FALSE,"A"}</definedName>
    <definedName name="________no1" localSheetId="3" hidden="1">{#N/A,#N/A,FALSE,"A"}</definedName>
    <definedName name="________no1" hidden="1">{#N/A,#N/A,FALSE,"A"}</definedName>
    <definedName name="________xlfn.BAHTTEXT" hidden="1">#NAME?</definedName>
    <definedName name="_______no1" localSheetId="2" hidden="1">{#N/A,#N/A,FALSE,"A"}</definedName>
    <definedName name="_______no1" localSheetId="4" hidden="1">{#N/A,#N/A,FALSE,"A"}</definedName>
    <definedName name="_______no1" localSheetId="3" hidden="1">{#N/A,#N/A,FALSE,"A"}</definedName>
    <definedName name="_______no1" hidden="1">{#N/A,#N/A,FALSE,"A"}</definedName>
    <definedName name="_______xlfn.BAHTTEXT" hidden="1">#NAME?</definedName>
    <definedName name="______no1" localSheetId="2" hidden="1">{#N/A,#N/A,FALSE,"A"}</definedName>
    <definedName name="______no1" localSheetId="4" hidden="1">{#N/A,#N/A,FALSE,"A"}</definedName>
    <definedName name="______no1" localSheetId="3" hidden="1">{#N/A,#N/A,FALSE,"A"}</definedName>
    <definedName name="______no1" hidden="1">{#N/A,#N/A,FALSE,"A"}</definedName>
    <definedName name="______xlfn.BAHTTEXT" hidden="1">#NAME?</definedName>
    <definedName name="_____no1" localSheetId="2" hidden="1">{#N/A,#N/A,FALSE,"A"}</definedName>
    <definedName name="_____no1" localSheetId="4" hidden="1">{#N/A,#N/A,FALSE,"A"}</definedName>
    <definedName name="_____no1" localSheetId="3" hidden="1">{#N/A,#N/A,FALSE,"A"}</definedName>
    <definedName name="_____no1" hidden="1">{#N/A,#N/A,FALSE,"A"}</definedName>
    <definedName name="_____xlfn.BAHTTEXT" hidden="1">#NAME?</definedName>
    <definedName name="____no1" localSheetId="2" hidden="1">{#N/A,#N/A,FALSE,"A"}</definedName>
    <definedName name="____no1" localSheetId="4" hidden="1">{#N/A,#N/A,FALSE,"A"}</definedName>
    <definedName name="____no1" localSheetId="3" hidden="1">{#N/A,#N/A,FALSE,"A"}</definedName>
    <definedName name="____no1" hidden="1">{#N/A,#N/A,FALSE,"A"}</definedName>
    <definedName name="____xlfn.BAHTTEXT" hidden="1">#NAME?</definedName>
    <definedName name="___no1" localSheetId="2" hidden="1">{#N/A,#N/A,FALSE,"A"}</definedName>
    <definedName name="___no1" localSheetId="4" hidden="1">{#N/A,#N/A,FALSE,"A"}</definedName>
    <definedName name="___no1" localSheetId="3" hidden="1">{#N/A,#N/A,FALSE,"A"}</definedName>
    <definedName name="___no1" hidden="1">{#N/A,#N/A,FALSE,"A"}</definedName>
    <definedName name="___xlfn.BAHTTEXT" hidden="1">#NAME?</definedName>
    <definedName name="__FDS_HYPERLINK_TOGGLE_STATE__" hidden="1">"ON"</definedName>
    <definedName name="__no1" localSheetId="2" hidden="1">{#N/A,#N/A,FALSE,"A"}</definedName>
    <definedName name="__no1" localSheetId="4" hidden="1">{#N/A,#N/A,FALSE,"A"}</definedName>
    <definedName name="__no1" localSheetId="3" hidden="1">{#N/A,#N/A,FALSE,"A"}</definedName>
    <definedName name="__no1" hidden="1">{#N/A,#N/A,FALSE,"A"}</definedName>
    <definedName name="__xlfn.BAHTTEXT" hidden="1">#NAME?</definedName>
    <definedName name="__xlfn.RTD" hidden="1">#NAME?</definedName>
    <definedName name="_bdm.FastTrackBookmark.12_5_2018_12_23_47_PM.edm" hidden="1">#REF!</definedName>
    <definedName name="_xlnm._FilterDatabase" localSheetId="5" hidden="1">'0408レセプトコード'!$A$1:$D$1</definedName>
    <definedName name="_xlnm._FilterDatabase" localSheetId="6" hidden="1">'0418レセプトコード'!$A$1:$F$29</definedName>
    <definedName name="_xlnm._FilterDatabase" localSheetId="8" hidden="1">'4.1 統一名収載品（官報告示なし）'!$A$1:$K$64</definedName>
    <definedName name="_xlnm._FilterDatabase" localSheetId="7" hidden="1">'4.20薬価収載（官報告示）'!$A$1:$J$58</definedName>
    <definedName name="_xlnm._FilterDatabase" localSheetId="2" hidden="1">'4月新販売名案内リスト'!$D$4:$P$175</definedName>
    <definedName name="_xlnm._FilterDatabase" localSheetId="4" hidden="1">'Collaboration product list'!$A$5:$BT$785</definedName>
    <definedName name="_xlnm._FilterDatabase" localSheetId="3" hidden="1">'MEDIS登録 - HOTあり'!$A$3:$AJ$650</definedName>
    <definedName name="_xlnm._FilterDatabase" localSheetId="0" hidden="1">'会社組織・住所変更品 初回出荷ロット確認表'!$A$2:$L$736</definedName>
    <definedName name="_xlnm._FilterDatabase" localSheetId="1" hidden="1">製品のBU区分!$B$1:$D$394</definedName>
    <definedName name="_Key1" localSheetId="2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hidden="1">#REF!</definedName>
    <definedName name="_no1" localSheetId="2" hidden="1">{#N/A,#N/A,FALSE,"A"}</definedName>
    <definedName name="_no1" localSheetId="4" hidden="1">{#N/A,#N/A,FALSE,"A"}</definedName>
    <definedName name="_no1" localSheetId="3" hidden="1">{#N/A,#N/A,FALSE,"A"}</definedName>
    <definedName name="_no1" hidden="1">{#N/A,#N/A,FALSE,"A"}</definedName>
    <definedName name="_Order1" hidden="1">255</definedName>
    <definedName name="_Order2" hidden="1">255</definedName>
    <definedName name="_Sort" hidden="1">'[1]Navigation Page'!#REF!</definedName>
    <definedName name="a">#REF!</definedName>
    <definedName name="aa" localSheetId="2" hidden="1">{#N/A,#N/A,FALSE,"CreditStat";#N/A,#N/A,FALSE,"SPbrkup";#N/A,#N/A,FALSE,"MerSPsyn";#N/A,#N/A,FALSE,"MerSPwKCsyn";#N/A,#N/A,FALSE,"MerSPwKCsyn (2)";#N/A,#N/A,FALSE,"CreditStat (2)"}</definedName>
    <definedName name="aa" localSheetId="4" hidden="1">{#N/A,#N/A,FALSE,"CreditStat";#N/A,#N/A,FALSE,"SPbrkup";#N/A,#N/A,FALSE,"MerSPsyn";#N/A,#N/A,FALSE,"MerSPwKCsyn";#N/A,#N/A,FALSE,"MerSPwKCsyn (2)";#N/A,#N/A,FALSE,"CreditStat (2)"}</definedName>
    <definedName name="aa" localSheetId="3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_DOCTOPS" hidden="1">"AAA_SET"</definedName>
    <definedName name="AAA_duser" hidden="1">"OFF"</definedName>
    <definedName name="aaaa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2" hidden="1">{"test2",#N/A,TRUE,"Prices"}</definedName>
    <definedName name="ab" localSheetId="4" hidden="1">{"test2",#N/A,TRUE,"Prices"}</definedName>
    <definedName name="ab" localSheetId="3" hidden="1">{"test2",#N/A,TRUE,"Prices"}</definedName>
    <definedName name="ab" hidden="1">{"test2",#N/A,TRUE,"Prices"}</definedName>
    <definedName name="abc" localSheetId="2" hidden="1">[2]!Header1-1 &amp; "." &amp; MAX(1,COUNTA(INDEX(#REF!,MATCH([2]!Header1-1,#REF!,FALSE)):#REF!))</definedName>
    <definedName name="abc" localSheetId="4" hidden="1">[2]!Header1-1 &amp; "." &amp; MAX(1,COUNTA(INDEX(#REF!,MATCH([2]!Header1-1,#REF!,FALSE)):#REF!))</definedName>
    <definedName name="abc" localSheetId="3" hidden="1">[2]!Header1-1 &amp; "." &amp; MAX(1,COUNTA(INDEX(#REF!,MATCH([2]!Header1-1,#REF!,FALSE)):#REF!))</definedName>
    <definedName name="abc" hidden="1">[2]!Header1-1 &amp; "." &amp; MAX(1,COUNTA(INDEX(#REF!,MATCH([2]!Header1-1,#REF!,FALSE)):#REF!))</definedName>
    <definedName name="ac" localSheetId="2" hidden="1">{#N/A,#N/A,FALSE,"A&amp;E";#N/A,#N/A,FALSE,"HighTop";#N/A,#N/A,FALSE,"JG";#N/A,#N/A,FALSE,"RI";#N/A,#N/A,FALSE,"woHT";#N/A,#N/A,FALSE,"woHT&amp;JG"}</definedName>
    <definedName name="ac" localSheetId="4" hidden="1">{#N/A,#N/A,FALSE,"A&amp;E";#N/A,#N/A,FALSE,"HighTop";#N/A,#N/A,FALSE,"JG";#N/A,#N/A,FALSE,"RI";#N/A,#N/A,FALSE,"woHT";#N/A,#N/A,FALSE,"woHT&amp;JG"}</definedName>
    <definedName name="ac" localSheetId="3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h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j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o" localSheetId="2" hidden="1">{"mgmt forecast",#N/A,FALSE,"Mgmt Forecast";"dcf table",#N/A,FALSE,"Mgmt Forecast";"sensitivity",#N/A,FALSE,"Mgmt Forecast";"table inputs",#N/A,FALSE,"Mgmt Forecast";"calculations",#N/A,FALSE,"Mgmt Forecast"}</definedName>
    <definedName name="ao" localSheetId="4" hidden="1">{"mgmt forecast",#N/A,FALSE,"Mgmt Forecast";"dcf table",#N/A,FALSE,"Mgmt Forecast";"sensitivity",#N/A,FALSE,"Mgmt Forecast";"table inputs",#N/A,FALSE,"Mgmt Forecast";"calculations",#N/A,FALSE,"Mgmt Forecast"}</definedName>
    <definedName name="ao" localSheetId="3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2" hidden="1">{#N/A,#N/A,FALSE,"CreditStat";#N/A,#N/A,FALSE,"SPbrkup";#N/A,#N/A,FALSE,"MerSPsyn";#N/A,#N/A,FALSE,"MerSPwKCsyn";#N/A,#N/A,FALSE,"MerSPwKCsyn (2)";#N/A,#N/A,FALSE,"CreditStat (2)"}</definedName>
    <definedName name="ap" localSheetId="4" hidden="1">{#N/A,#N/A,FALSE,"CreditStat";#N/A,#N/A,FALSE,"SPbrkup";#N/A,#N/A,FALSE,"MerSPsyn";#N/A,#N/A,FALSE,"MerSPwKCsyn";#N/A,#N/A,FALSE,"MerSPwKCsyn (2)";#N/A,#N/A,FALSE,"CreditStat (2)"}</definedName>
    <definedName name="ap" localSheetId="3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provals">OFFSET([3]Approvals!$A$1,0,0,COUNTA([3]Approvals!$A:$A),13)</definedName>
    <definedName name="aq" localSheetId="2" hidden="1">{"test2",#N/A,TRUE,"Prices"}</definedName>
    <definedName name="aq" localSheetId="4" hidden="1">{"test2",#N/A,TRUE,"Prices"}</definedName>
    <definedName name="aq" localSheetId="3" hidden="1">{"test2",#N/A,TRUE,"Prices"}</definedName>
    <definedName name="aq" hidden="1">{"test2",#N/A,TRUE,"Prices"}</definedName>
    <definedName name="AS2DocOpenMode" hidden="1">"AS2DocumentEdit"</definedName>
    <definedName name="asdf" localSheetId="2" hidden="1">[4]!Header1-1 &amp; "." &amp; MAX(1,COUNTA(INDEX(#REF!,MATCH([4]!Header1-1,#REF!,FALSE)):#REF!))</definedName>
    <definedName name="asdf" localSheetId="4" hidden="1">[4]!Header1-1 &amp; "." &amp; MAX(1,COUNTA(INDEX(#REF!,MATCH([4]!Header1-1,#REF!,FALSE)):#REF!))</definedName>
    <definedName name="asdf" localSheetId="3" hidden="1">[4]!Header1-1 &amp; "." &amp; MAX(1,COUNTA(INDEX(#REF!,MATCH([4]!Header1-1,#REF!,FALSE)):#REF!))</definedName>
    <definedName name="asdf" hidden="1">[4]!Header1-1 &amp; "." &amp; MAX(1,COUNTA(INDEX(#REF!,MATCH([4]!Header1-1,#REF!,FALSE)):#REF!))</definedName>
    <definedName name="b" localSheetId="2" hidden="1">[5]!Header1-1 &amp; "." &amp; MAX(1,COUNTA(INDEX(#REF!,MATCH([5]!Header1-1,#REF!,FALSE)):#REF!))</definedName>
    <definedName name="b" localSheetId="4" hidden="1">[5]!Header1-1 &amp; "." &amp; MAX(1,COUNTA(INDEX(#REF!,MATCH([5]!Header1-1,#REF!,FALSE)):#REF!))</definedName>
    <definedName name="b" localSheetId="3" hidden="1">[5]!Header1-1 &amp; "." &amp; MAX(1,COUNTA(INDEX(#REF!,MATCH([5]!Header1-1,#REF!,FALSE)):#REF!))</definedName>
    <definedName name="b" hidden="1">[5]!Header1-1 &amp; "." &amp; MAX(1,COUNTA(INDEX(#REF!,MATCH([5]!Header1-1,#REF!,FALSE)):#REF!))</definedName>
    <definedName name="bill" localSheetId="2" hidden="1">{"gary",#N/A,FALSE,"act vs 2001 bud";"bob",#N/A,FALSE,"act vs 2001 bud";"Cal",#N/A,FALSE,"act vs 2001 bud";"imtiaz",#N/A,FALSE,"act vs 2001 bud"}</definedName>
    <definedName name="bill" localSheetId="4" hidden="1">{"gary",#N/A,FALSE,"act vs 2001 bud";"bob",#N/A,FALSE,"act vs 2001 bud";"Cal",#N/A,FALSE,"act vs 2001 bud";"imtiaz",#N/A,FALSE,"act vs 2001 bud"}</definedName>
    <definedName name="bill" localSheetId="3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udget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ode" localSheetId="4">#REF!</definedName>
    <definedName name="code" localSheetId="3">#REF!</definedName>
    <definedName name="code">#REF!</definedName>
    <definedName name="Consolidated" localSheetId="2" hidden="1">[6]!Header1-1 &amp; "." &amp; MAX(1,COUNTA(INDEX(#REF!,MATCH([6]!Header1-1,#REF!,FALSE)):#REF!))</definedName>
    <definedName name="Consolidated" localSheetId="4" hidden="1">[6]!Header1-1 &amp; "." &amp; MAX(1,COUNTA(INDEX(#REF!,MATCH([6]!Header1-1,#REF!,FALSE)):#REF!))</definedName>
    <definedName name="Consolidated" localSheetId="3" hidden="1">[6]!Header1-1 &amp; "." &amp; MAX(1,COUNTA(INDEX(#REF!,MATCH([6]!Header1-1,#REF!,FALSE)):#REF!))</definedName>
    <definedName name="Consolidated" hidden="1">[6]!Header1-1 &amp; "." &amp; MAX(1,COUNTA(INDEX(#REF!,MATCH([6]!Header1-1,#REF!,FALSE)):#REF!))</definedName>
    <definedName name="CTop">#REF!</definedName>
    <definedName name="d" localSheetId="2" hidden="1">[5]!Header1-1 &amp; "." &amp; MAX(1,COUNTA(INDEX(#REF!,MATCH([5]!Header1-1,#REF!,FALSE)):#REF!))</definedName>
    <definedName name="d" localSheetId="4" hidden="1">[5]!Header1-1 &amp; "." &amp; MAX(1,COUNTA(INDEX(#REF!,MATCH([5]!Header1-1,#REF!,FALSE)):#REF!))</definedName>
    <definedName name="d" localSheetId="3" hidden="1">[5]!Header1-1 &amp; "." &amp; MAX(1,COUNTA(INDEX(#REF!,MATCH([5]!Header1-1,#REF!,FALSE)):#REF!))</definedName>
    <definedName name="d" hidden="1">[5]!Header1-1 &amp; "." &amp; MAX(1,COUNTA(INDEX(#REF!,MATCH([5]!Header1-1,#REF!,FALSE)):#REF!))</definedName>
    <definedName name="Danae" localSheetId="2" hidden="1">[5]!Header1-1 &amp; "." &amp; MAX(1,COUNTA(INDEX(#REF!,MATCH([5]!Header1-1,#REF!,FALSE)):#REF!))</definedName>
    <definedName name="Danae" localSheetId="4" hidden="1">[5]!Header1-1 &amp; "." &amp; MAX(1,COUNTA(INDEX(#REF!,MATCH([5]!Header1-1,#REF!,FALSE)):#REF!))</definedName>
    <definedName name="Danae" localSheetId="3" hidden="1">[5]!Header1-1 &amp; "." &amp; MAX(1,COUNTA(INDEX(#REF!,MATCH([5]!Header1-1,#REF!,FALSE)):#REF!))</definedName>
    <definedName name="Danae" hidden="1">[5]!Header1-1 &amp; "." &amp; MAX(1,COUNTA(INDEX(#REF!,MATCH([5]!Header1-1,#REF!,FALSE)):#REF!))</definedName>
    <definedName name="data">#REF!</definedName>
    <definedName name="DATA1" localSheetId="4">#REF!</definedName>
    <definedName name="DATA1" localSheetId="3">#REF!</definedName>
    <definedName name="DATA1">#REF!</definedName>
    <definedName name="DATA10" localSheetId="4">#REF!</definedName>
    <definedName name="DATA10" localSheetId="3">#REF!</definedName>
    <definedName name="DATA10">#REF!</definedName>
    <definedName name="DATA11" localSheetId="4">#REF!</definedName>
    <definedName name="DATA11" localSheetId="3">#REF!</definedName>
    <definedName name="DATA11">#REF!</definedName>
    <definedName name="DATA12" localSheetId="4">#REF!</definedName>
    <definedName name="DATA12" localSheetId="3">#REF!</definedName>
    <definedName name="DATA12">#REF!</definedName>
    <definedName name="DATA13" localSheetId="4">#REF!</definedName>
    <definedName name="DATA13" localSheetId="3">#REF!</definedName>
    <definedName name="DATA13">#REF!</definedName>
    <definedName name="DATA14" localSheetId="4">#REF!</definedName>
    <definedName name="DATA14" localSheetId="3">#REF!</definedName>
    <definedName name="DATA14">#REF!</definedName>
    <definedName name="DATA15" localSheetId="4">#REF!</definedName>
    <definedName name="DATA15" localSheetId="3">#REF!</definedName>
    <definedName name="DATA15">#REF!</definedName>
    <definedName name="DATA16" localSheetId="4">#REF!</definedName>
    <definedName name="DATA16" localSheetId="3">#REF!</definedName>
    <definedName name="DATA16">#REF!</definedName>
    <definedName name="DATA17" localSheetId="4">#REF!</definedName>
    <definedName name="DATA17" localSheetId="3">#REF!</definedName>
    <definedName name="DATA17">#REF!</definedName>
    <definedName name="DATA18" localSheetId="4">#REF!</definedName>
    <definedName name="DATA18" localSheetId="3">#REF!</definedName>
    <definedName name="DATA18">#REF!</definedName>
    <definedName name="DATA19" localSheetId="4">#REF!</definedName>
    <definedName name="DATA19" localSheetId="3">#REF!</definedName>
    <definedName name="DATA19">#REF!</definedName>
    <definedName name="DATA2" localSheetId="4">#REF!</definedName>
    <definedName name="DATA2" localSheetId="3">#REF!</definedName>
    <definedName name="DATA2">#REF!</definedName>
    <definedName name="DATA20" localSheetId="4">#REF!</definedName>
    <definedName name="DATA20" localSheetId="3">#REF!</definedName>
    <definedName name="DATA20">#REF!</definedName>
    <definedName name="DATA3" localSheetId="4">#REF!</definedName>
    <definedName name="DATA3" localSheetId="3">#REF!</definedName>
    <definedName name="DATA3">#REF!</definedName>
    <definedName name="DATA4" localSheetId="4">#REF!</definedName>
    <definedName name="DATA4" localSheetId="3">#REF!</definedName>
    <definedName name="DATA4">#REF!</definedName>
    <definedName name="DATA5" localSheetId="4">#REF!</definedName>
    <definedName name="DATA5" localSheetId="3">#REF!</definedName>
    <definedName name="DATA5">#REF!</definedName>
    <definedName name="DATA6" localSheetId="4">#REF!</definedName>
    <definedName name="DATA6" localSheetId="3">#REF!</definedName>
    <definedName name="DATA6">#REF!</definedName>
    <definedName name="DATA7" localSheetId="4">#REF!</definedName>
    <definedName name="DATA7" localSheetId="3">#REF!</definedName>
    <definedName name="DATA7">#REF!</definedName>
    <definedName name="DATA8" localSheetId="4">#REF!</definedName>
    <definedName name="DATA8" localSheetId="3">#REF!</definedName>
    <definedName name="DATA8">#REF!</definedName>
    <definedName name="DATA9" localSheetId="4">#REF!</definedName>
    <definedName name="DATA9" localSheetId="3">#REF!</definedName>
    <definedName name="DATA9">#REF!</definedName>
    <definedName name="_xlnm.Database">#REF!</definedName>
    <definedName name="def" localSheetId="4" hidden="1">[2]!Header1-1 &amp; "." &amp; MAX(1,COUNTA(INDEX(#REF!,MATCH([2]!Header1-1,#REF!,FALSE)):#REF!))</definedName>
    <definedName name="def" localSheetId="3" hidden="1">[2]!Header1-1 &amp; "." &amp; MAX(1,COUNTA(INDEX(#REF!,MATCH([2]!Header1-1,#REF!,FALSE)):#REF!))</definedName>
    <definedName name="def" hidden="1">[2]!Header1-1 &amp; "." &amp; MAX(1,COUNTA(INDEX(#REF!,MATCH([2]!Header1-1,#REF!,FALSE)):#REF!))</definedName>
    <definedName name="e" localSheetId="2" hidden="1">{"Purchase 100 Cash",#N/A,FALSE,"Deal 1";#N/A,#N/A,FALSE,"Deal 1b"}</definedName>
    <definedName name="e" localSheetId="4" hidden="1">{"Purchase 100 Cash",#N/A,FALSE,"Deal 1";#N/A,#N/A,FALSE,"Deal 1b"}</definedName>
    <definedName name="e" localSheetId="3" hidden="1">{"Purchase 100 Cash",#N/A,FALSE,"Deal 1";#N/A,#N/A,FALSE,"Deal 1b"}</definedName>
    <definedName name="e" hidden="1">{"Purchase 100 Cash",#N/A,FALSE,"Deal 1";#N/A,#N/A,FALSE,"Deal 1b"}</definedName>
    <definedName name="ee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NTITY">'[7]ENTITY LIST'!$A$4:$A$302</definedName>
    <definedName name="EntityName">'[8]Entity List'!$A:$A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xpiry数量" localSheetId="4">#REF!</definedName>
    <definedName name="Expiry数量" localSheetId="3">#REF!</definedName>
    <definedName name="Expiry数量">#REF!</definedName>
    <definedName name="Expiry用データ" localSheetId="4">#REF!</definedName>
    <definedName name="Expiry用データ" localSheetId="3">#REF!</definedName>
    <definedName name="Expiry用データ">#REF!</definedName>
    <definedName name="f" localSheetId="2" hidden="1">{#N/A,#N/A,FALSE,"Aging Summary";#N/A,#N/A,FALSE,"Ratio Analysis";#N/A,#N/A,FALSE,"Test 120 Day Accts";#N/A,#N/A,FALSE,"Tickmarks"}</definedName>
    <definedName name="f" localSheetId="4" hidden="1">{#N/A,#N/A,FALSE,"Aging Summary";#N/A,#N/A,FALSE,"Ratio Analysis";#N/A,#N/A,FALSE,"Test 120 Day Accts";#N/A,#N/A,FALSE,"Tickmarks"}</definedName>
    <definedName name="f" localSheetId="3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rf" localSheetId="2" hidden="1">{"mgmt forecast",#N/A,FALSE,"Mgmt Forecast";"dcf table",#N/A,FALSE,"Mgmt Forecast";"sensitivity",#N/A,FALSE,"Mgmt Forecast";"table inputs",#N/A,FALSE,"Mgmt Forecast";"calculations",#N/A,FALSE,"Mgmt Forecast"}</definedName>
    <definedName name="frf" localSheetId="4" hidden="1">{"mgmt forecast",#N/A,FALSE,"Mgmt Forecast";"dcf table",#N/A,FALSE,"Mgmt Forecast";"sensitivity",#N/A,FALSE,"Mgmt Forecast";"table inputs",#N/A,FALSE,"Mgmt Forecast";"calculations",#N/A,FALSE,"Mgmt Forecast"}</definedName>
    <definedName name="frf" localSheetId="3" hidden="1">{"mgmt forecast",#N/A,FALSE,"Mgmt Forecast";"dcf table",#N/A,FALSE,"Mgmt Forecast";"sensitivity",#N/A,FALSE,"Mgmt Forecast";"table inputs",#N/A,FALSE,"Mgmt Forecast";"calculations",#N/A,FALSE,"Mgmt Forecast"}</definedName>
    <definedName name="frf" hidden="1">{"mgmt forecast",#N/A,FALSE,"Mgmt Forecast";"dcf table",#N/A,FALSE,"Mgmt Forecast";"sensitivity",#N/A,FALSE,"Mgmt Forecast";"table inputs",#N/A,FALSE,"Mgmt Forecast";"calculations",#N/A,FALSE,"Mgmt Forecast"}</definedName>
    <definedName name="g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g" localSheetId="4" hidden="1">{#N/A,#N/A,FALSE,"Summary";#N/A,#N/A,FALSE,"Inc Statemt. (2)";#N/A,#N/A,FALSE,"AVP";#N/A,#N/A,FALSE,"Contribution";#N/A,#N/A,FALSE,"DCF_sens_variance";#N/A,#N/A,FALSE,"DCF_GS_NP";#N/A,#N/A,FALSE,"MP";#N/A,#N/A,FALSE,"Sheet1"}</definedName>
    <definedName name="g" localSheetId="3" hidden="1">{#N/A,#N/A,FALSE,"Summary";#N/A,#N/A,FALSE,"Inc Statemt. (2)";#N/A,#N/A,FALSE,"AVP";#N/A,#N/A,FALSE,"Contribution";#N/A,#N/A,FALSE,"DCF_sens_variance";#N/A,#N/A,FALSE,"DCF_GS_NP";#N/A,#N/A,FALSE,"MP";#N/A,#N/A,FALSE,"Sheet1"}</definedName>
    <definedName name="g" hidden="1">{#N/A,#N/A,FALSE,"Summary";#N/A,#N/A,FALSE,"Inc Statemt. (2)";#N/A,#N/A,FALSE,"AVP";#N/A,#N/A,FALSE,"Contribution";#N/A,#N/A,FALSE,"DCF_sens_variance";#N/A,#N/A,FALSE,"DCF_GS_NP";#N/A,#N/A,FALSE,"MP";#N/A,#N/A,FALSE,"Sheet1"}</definedName>
    <definedName name="h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ea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er0" localSheetId="2" hidden="1">[0]!Header1-1 &amp; "." &amp; MAX(1,COUNTA(INDEX(#REF!,MATCH([0]!Header1-1,#REF!,FALSE)):#REF!))</definedName>
    <definedName name="Header0" localSheetId="4" hidden="1">[0]!Header1-1 &amp; "." &amp; MAX(1,COUNTA(INDEX(#REF!,MATCH([0]!Header1-1,#REF!,FALSE)):#REF!))</definedName>
    <definedName name="Header0" localSheetId="3" hidden="1">[0]!Header1-1 &amp; "." &amp; MAX(1,COUNTA(INDEX(#REF!,MATCH([0]!Header1-1,#REF!,FALSE)):#REF!))</definedName>
    <definedName name="Header0" hidden="1">[0]!Header1-1 &amp; "." &amp; MAX(1,COUNTA(INDEX(#REF!,MATCH([0]!Header1-1,#REF!,FALSE)):#REF!))</definedName>
    <definedName name="Header2" localSheetId="2" hidden="1">[0]!Header1-1 &amp; "." &amp; MAX(1,COUNTA(INDEX(#REF!,MATCH([0]!Header1-1,#REF!,FALSE)):#REF!))</definedName>
    <definedName name="Header2" localSheetId="4" hidden="1">[0]!Header1-1 &amp; "." &amp; MAX(1,COUNTA(INDEX(#REF!,MATCH([0]!Header1-1,#REF!,FALSE)):#REF!))</definedName>
    <definedName name="Header2" localSheetId="3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2_ALT" localSheetId="2" hidden="1">[0]!Header1-1 &amp; "." &amp; MAX(1,COUNTA(INDEX(#REF!,MATCH([0]!Header1-1,#REF!,FALSE)):#REF!))</definedName>
    <definedName name="Header2_ALT" localSheetId="4" hidden="1">[0]!Header1-1 &amp; "." &amp; MAX(1,COUNTA(INDEX(#REF!,MATCH([0]!Header1-1,#REF!,FALSE)):#REF!))</definedName>
    <definedName name="Header2_ALT" localSheetId="3" hidden="1">[0]!Header1-1 &amp; "." &amp; MAX(1,COUNTA(INDEX(#REF!,MATCH([0]!Header1-1,#REF!,FALSE)):#REF!))</definedName>
    <definedName name="Header2_ALT" hidden="1">[0]!Header1-1 &amp; "." &amp; MAX(1,COUNTA(INDEX(#REF!,MATCH([0]!Header1-1,#REF!,FALSE)):#REF!))</definedName>
    <definedName name="Header3" localSheetId="2" hidden="1">[0]!Header1-1 &amp; "." &amp; MAX(1,COUNTA(INDEX(#REF!,MATCH([0]!Header1-1,#REF!,FALSE)):#REF!))</definedName>
    <definedName name="Header3" localSheetId="4" hidden="1">[0]!Header1-1 &amp; "." &amp; MAX(1,COUNTA(INDEX(#REF!,MATCH([0]!Header1-1,#REF!,FALSE)):#REF!))</definedName>
    <definedName name="Header3" localSheetId="3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eader6" localSheetId="2" hidden="1">[0]!Header1-1 &amp; "." &amp; MAX(1,COUNTA(INDEX(#REF!,MATCH([0]!Header1-1,#REF!,FALSE)):#REF!))</definedName>
    <definedName name="header6" localSheetId="4" hidden="1">[0]!Header1-1 &amp; "." &amp; MAX(1,COUNTA(INDEX(#REF!,MATCH([0]!Header1-1,#REF!,FALSE)):#REF!))</definedName>
    <definedName name="header6" localSheetId="3" hidden="1">[0]!Header1-1 &amp; "." &amp; MAX(1,COUNTA(INDEX(#REF!,MATCH([0]!Header1-1,#REF!,FALSE)):#REF!))</definedName>
    <definedName name="header6" hidden="1">[0]!Header1-1 &amp; "." &amp; MAX(1,COUNTA(INDEX(#REF!,MATCH([0]!Header1-1,#REF!,FALSE)):#REF!))</definedName>
    <definedName name="header9" localSheetId="2" hidden="1">[0]!Header1-1 &amp; "." &amp; MAX(1,COUNTA(INDEX(#REF!,MATCH([0]!Header1-1,#REF!,FALSE)):#REF!))</definedName>
    <definedName name="header9" localSheetId="4" hidden="1">[0]!Header1-1 &amp; "." &amp; MAX(1,COUNTA(INDEX(#REF!,MATCH([0]!Header1-1,#REF!,FALSE)):#REF!))</definedName>
    <definedName name="header9" localSheetId="3" hidden="1">[0]!Header1-1 &amp; "." &amp; MAX(1,COUNTA(INDEX(#REF!,MATCH([0]!Header1-1,#REF!,FALSE)):#REF!))</definedName>
    <definedName name="header9" hidden="1">[0]!Header1-1 &amp; "." &amp; MAX(1,COUNTA(INDEX(#REF!,MATCH([0]!Header1-1,#REF!,FALSE)):#REF!))</definedName>
    <definedName name="Headre3" localSheetId="2" hidden="1">[0]!Header1-1 &amp; "." &amp; MAX(1,COUNTA(INDEX(#REF!,MATCH([0]!Header1-1,#REF!,FALSE)):#REF!))</definedName>
    <definedName name="Headre3" localSheetId="4" hidden="1">[0]!Header1-1 &amp; "." &amp; MAX(1,COUNTA(INDEX(#REF!,MATCH([0]!Header1-1,#REF!,FALSE)):#REF!))</definedName>
    <definedName name="Headre3" localSheetId="3" hidden="1">[0]!Header1-1 &amp; "." &amp; MAX(1,COUNTA(INDEX(#REF!,MATCH([0]!Header1-1,#REF!,FALSE)):#REF!))</definedName>
    <definedName name="Headre3" hidden="1">[0]!Header1-1 &amp; "." &amp; MAX(1,COUNTA(INDEX(#REF!,MATCH([0]!Header1-1,#REF!,FALSE)):#REF!))</definedName>
    <definedName name="heard4" localSheetId="2" hidden="1">[0]!Header1-1 &amp; "." &amp; MAX(1,COUNTA(INDEX(#REF!,MATCH([0]!Header1-1,#REF!,FALSE)):#REF!))</definedName>
    <definedName name="heard4" localSheetId="4" hidden="1">[0]!Header1-1 &amp; "." &amp; MAX(1,COUNTA(INDEX(#REF!,MATCH([0]!Header1-1,#REF!,FALSE)):#REF!))</definedName>
    <definedName name="heard4" localSheetId="3" hidden="1">[0]!Header1-1 &amp; "." &amp; MAX(1,COUNTA(INDEX(#REF!,MATCH([0]!Header1-1,#REF!,FALSE)):#REF!))</definedName>
    <definedName name="heard4" hidden="1">[0]!Header1-1 &amp; "." &amp; MAX(1,COUNTA(INDEX(#REF!,MATCH([0]!Header1-1,#REF!,FALSE)):#REF!))</definedName>
    <definedName name="hy">#REF!</definedName>
    <definedName name="i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657743055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2" hidden="1">{#N/A,#N/A,FALSE,"Contribution Analysis"}</definedName>
    <definedName name="j" localSheetId="4" hidden="1">{#N/A,#N/A,FALSE,"Contribution Analysis"}</definedName>
    <definedName name="j" localSheetId="3" hidden="1">{#N/A,#N/A,FALSE,"Contribution Analysis"}</definedName>
    <definedName name="j" hidden="1">{#N/A,#N/A,FALSE,"Contribution Analysis"}</definedName>
    <definedName name="joe" localSheetId="2" hidden="1">{"gary",#N/A,FALSE,"act vs 2001 bud";"bob",#N/A,FALSE,"act vs 2001 bud";"Cal",#N/A,FALSE,"act vs 2001 bud";"imtiaz",#N/A,FALSE,"act vs 2001 bud"}</definedName>
    <definedName name="joe" localSheetId="4" hidden="1">{"gary",#N/A,FALSE,"act vs 2001 bud";"bob",#N/A,FALSE,"act vs 2001 bud";"Cal",#N/A,FALSE,"act vs 2001 bud";"imtiaz",#N/A,FALSE,"act vs 2001 bud"}</definedName>
    <definedName name="joe" localSheetId="3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RGE" hidden="1">#REF!</definedName>
    <definedName name="jpy">[9]ref!$A$36:$A$38</definedName>
    <definedName name="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2__EVCOMOPTS__" hidden="1">10</definedName>
    <definedName name="K2_WBEVMODE" hidden="1">0</definedName>
    <definedName name="kkk" localSheetId="2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l" localSheetId="2" hidden="1">{"orixcsc",#N/A,FALSE,"ORIX CSC";"orixcsc2",#N/A,FALSE,"ORIX CSC"}</definedName>
    <definedName name="l" localSheetId="4" hidden="1">{"orixcsc",#N/A,FALSE,"ORIX CSC";"orixcsc2",#N/A,FALSE,"ORIX CSC"}</definedName>
    <definedName name="l" localSheetId="3" hidden="1">{"orixcsc",#N/A,FALSE,"ORIX CSC";"orixcsc2",#N/A,FALSE,"ORIX CSC"}</definedName>
    <definedName name="l" hidden="1">{"orixcsc",#N/A,FALSE,"ORIX CSC";"orixcsc2",#N/A,FALSE,"ORIX CSC"}</definedName>
    <definedName name="lastyear" localSheetId="2" hidden="1">{"gary",#N/A,FALSE,"act vs 2001 bud";"bob",#N/A,FALSE,"act vs 2001 bud";"Cal",#N/A,FALSE,"act vs 2001 bud";"imtiaz",#N/A,FALSE,"act vs 2001 bud"}</definedName>
    <definedName name="lastyear" localSheetId="4" hidden="1">{"gary",#N/A,FALSE,"act vs 2001 bud";"bob",#N/A,FALSE,"act vs 2001 bud";"Cal",#N/A,FALSE,"act vs 2001 bud";"imtiaz",#N/A,FALSE,"act vs 2001 bud"}</definedName>
    <definedName name="lastyear" localSheetId="3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llll" localSheetId="2" hidden="1">[0]!Header1-1 &amp; "." &amp; MAX(1,COUNTA(INDEX(#REF!,MATCH([0]!Header1-1,#REF!,FALSE)):#REF!))</definedName>
    <definedName name="lllll" localSheetId="4" hidden="1">[0]!Header1-1 &amp; "." &amp; MAX(1,COUNTA(INDEX(#REF!,MATCH([0]!Header1-1,#REF!,FALSE)):#REF!))</definedName>
    <definedName name="lllll" localSheetId="3" hidden="1">[0]!Header1-1 &amp; "." &amp; MAX(1,COUNTA(INDEX(#REF!,MATCH([0]!Header1-1,#REF!,FALSE)):#REF!))</definedName>
    <definedName name="lllll" hidden="1">[0]!Header1-1 &amp; "." &amp; MAX(1,COUNTA(INDEX(#REF!,MATCH([0]!Header1-1,#REF!,FALSE)):#REF!))</definedName>
    <definedName name="m" localSheetId="2" hidden="1">{#N/A,#N/A,FALSE,"ORIX CSC"}</definedName>
    <definedName name="m" localSheetId="4" hidden="1">{#N/A,#N/A,FALSE,"ORIX CSC"}</definedName>
    <definedName name="m" localSheetId="3" hidden="1">{#N/A,#N/A,FALSE,"ORIX CSC"}</definedName>
    <definedName name="m" hidden="1">{#N/A,#N/A,FALSE,"ORIX CSC"}</definedName>
    <definedName name="MC" localSheetId="2" hidden="1">{"Purchase 100 Cash",#N/A,FALSE,"Deal 1";#N/A,#N/A,FALSE,"Deal 1b"}</definedName>
    <definedName name="MC" localSheetId="4" hidden="1">{"Purchase 100 Cash",#N/A,FALSE,"Deal 1";#N/A,#N/A,FALSE,"Deal 1b"}</definedName>
    <definedName name="MC" localSheetId="3" hidden="1">{"Purchase 100 Cash",#N/A,FALSE,"Deal 1";#N/A,#N/A,FALSE,"Deal 1b"}</definedName>
    <definedName name="MC" hidden="1">{"Purchase 100 Cash",#N/A,FALSE,"Deal 1";#N/A,#N/A,FALSE,"Deal 1b"}</definedName>
    <definedName name="n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ew.dpet._headcount." localSheetId="2" hidden="1">{"gary",#N/A,FALSE,"act vs 2001 bud";"bob",#N/A,FALSE,"act vs 2001 bud";"Cal",#N/A,FALSE,"act vs 2001 bud";"imtiaz",#N/A,FALSE,"act vs 2001 bud"}</definedName>
    <definedName name="new.dpet._headcount." localSheetId="4" hidden="1">{"gary",#N/A,FALSE,"act vs 2001 bud";"bob",#N/A,FALSE,"act vs 2001 bud";"Cal",#N/A,FALSE,"act vs 2001 bud";"imtiaz",#N/A,FALSE,"act vs 2001 bud"}</definedName>
    <definedName name="new.dpet._headcount." localSheetId="3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o" localSheetId="2" hidden="1">{#N/A,#N/A,FALSE,"A"}</definedName>
    <definedName name="no" localSheetId="4" hidden="1">{#N/A,#N/A,FALSE,"A"}</definedName>
    <definedName name="no" localSheetId="3" hidden="1">{#N/A,#N/A,FALSE,"A"}</definedName>
    <definedName name="no" hidden="1">{#N/A,#N/A,FALSE,"A"}</definedName>
    <definedName name="NoL">#REF!</definedName>
    <definedName name="o" localSheetId="2" hidden="1">{"Standard",#N/A,FALSE,"Dal H Inc Stmt";"Standard",#N/A,FALSE,"Dal H Bal Sht";"Standard",#N/A,FALSE,"Dal H CFs"}</definedName>
    <definedName name="o" localSheetId="4" hidden="1">{"Standard",#N/A,FALSE,"Dal H Inc Stmt";"Standard",#N/A,FALSE,"Dal H Bal Sht";"Standard",#N/A,FALSE,"Dal H CFs"}</definedName>
    <definedName name="o" localSheetId="3" hidden="1">{"Standard",#N/A,FALSE,"Dal H Inc Stmt";"Standard",#N/A,FALSE,"Dal H Bal Sht";"Standard",#N/A,FALSE,"Dal H CFs"}</definedName>
    <definedName name="o" hidden="1">{"Standard",#N/A,FALSE,"Dal H Inc Stmt";"Standard",#N/A,FALSE,"Dal H Bal Sht";"Standard",#N/A,FALSE,"Dal H CFs"}</definedName>
    <definedName name="p" localSheetId="2" hidden="1">{"mgmt forecast",#N/A,FALSE,"Mgmt Forecast";"dcf table",#N/A,FALSE,"Mgmt Forecast";"sensitivity",#N/A,FALSE,"Mgmt Forecast";"table inputs",#N/A,FALSE,"Mgmt Forecast";"calculations",#N/A,FALSE,"Mgmt Forecast"}</definedName>
    <definedName name="p" localSheetId="4" hidden="1">{"mgmt forecast",#N/A,FALSE,"Mgmt Forecast";"dcf table",#N/A,FALSE,"Mgmt Forecast";"sensitivity",#N/A,FALSE,"Mgmt Forecast";"table inputs",#N/A,FALSE,"Mgmt Forecast";"calculations",#N/A,FALSE,"Mgmt Forecast"}</definedName>
    <definedName name="p" localSheetId="3" hidden="1">{"mgmt forecast",#N/A,FALSE,"Mgmt Forecast";"dcf table",#N/A,FALSE,"Mgmt Forecast";"sensitivity",#N/A,FALSE,"Mgmt Forecast";"table inputs",#N/A,FALSE,"Mgmt Forecast";"calculations",#N/A,FALSE,"Mgmt Forecast"}</definedName>
    <definedName name="p" hidden="1">{"mgmt forecast",#N/A,FALSE,"Mgmt Forecast";"dcf table",#N/A,FALSE,"Mgmt Forecast";"sensitivity",#N/A,FALSE,"Mgmt Forecast";"table inputs",#N/A,FALSE,"Mgmt Forecast";"calculations",#N/A,FALSE,"Mgmt Forecast"}</definedName>
    <definedName name="po">#REF!</definedName>
    <definedName name="PPT" localSheetId="4" hidden="1">[2]!Header1-1 &amp; "." &amp; MAX(1,COUNTA(INDEX(#REF!,MATCH([2]!Header1-1,#REF!,FALSE)):#REF!))</definedName>
    <definedName name="PPT" localSheetId="3" hidden="1">[2]!Header1-1 &amp; "." &amp; MAX(1,COUNTA(INDEX(#REF!,MATCH([2]!Header1-1,#REF!,FALSE)):#REF!))</definedName>
    <definedName name="PPT" hidden="1">[2]!Header1-1 &amp; "." &amp; MAX(1,COUNTA(INDEX(#REF!,MATCH([2]!Header1-1,#REF!,FALSE)):#REF!))</definedName>
    <definedName name="Project_CD">OFFSET([10]SETTING!$A$9,0,0,COUNTA([10]SETTING!$A:$A)-COUNTA([10]SETTING!$A$1:$A$8),2)</definedName>
    <definedName name="Project_Name">OFFSET([10]SETTING!$A$9,0,0,COUNTA([10]SETTING!$A:$A)-COUNTA([10]SETTING!$A$1:$A$8),1)</definedName>
    <definedName name="q" localSheetId="2" hidden="1">{#N/A,#N/A,FALSE,"Historical";#N/A,#N/A,FALSE,"EPS-Purchase";#N/A,#N/A,FALSE,"EPS-Pool";#N/A,#N/A,FALSE,"DCF";"Market Share",#N/A,FALSE,"Revenue";"Revenue",#N/A,FALSE,"Revenue"}</definedName>
    <definedName name="q" localSheetId="4" hidden="1">{#N/A,#N/A,FALSE,"Historical";#N/A,#N/A,FALSE,"EPS-Purchase";#N/A,#N/A,FALSE,"EPS-Pool";#N/A,#N/A,FALSE,"DCF";"Market Share",#N/A,FALSE,"Revenue";"Revenue",#N/A,FALSE,"Revenue"}</definedName>
    <definedName name="q" localSheetId="3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UNAPRIL" localSheetId="4" hidden="1">[2]!Header1-1 &amp; "." &amp; MAX(1,COUNTA(INDEX(#REF!,MATCH([2]!Header1-1,#REF!,FALSE)):#REF!))</definedName>
    <definedName name="QUNAPRIL" localSheetId="3" hidden="1">[2]!Header1-1 &amp; "." &amp; MAX(1,COUNTA(INDEX(#REF!,MATCH([2]!Header1-1,#REF!,FALSE)):#REF!))</definedName>
    <definedName name="QUNAPRIL" hidden="1">[2]!Header1-1 &amp; "." &amp; MAX(1,COUNTA(INDEX(#REF!,MATCH([2]!Header1-1,#REF!,FALSE)):#REF!))</definedName>
    <definedName name="RAMESH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ference" localSheetId="2" hidden="1">{"gary",#N/A,FALSE,"act vs 2001 bud";"bob",#N/A,FALSE,"act vs 2001 bud";"Cal",#N/A,FALSE,"act vs 2001 bud";"imtiaz",#N/A,FALSE,"act vs 2001 bud"}</definedName>
    <definedName name="Reference" localSheetId="4" hidden="1">{"gary",#N/A,FALSE,"act vs 2001 bud";"bob",#N/A,FALSE,"act vs 2001 bud";"Cal",#N/A,FALSE,"act vs 2001 bud";"imtiaz",#N/A,FALSE,"act vs 2001 bud"}</definedName>
    <definedName name="Reference" localSheetId="3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11]REFERENCE!$A$4,0,0,COUNTA([11]REFERENCE!$A:$A)-COUNTA([11]REFERENCE!$A$1:$A$3),COUNTA([11]REFERENCE!$4:$4))</definedName>
    <definedName name="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elect_1">'[12]Product selection data'!$A$2:$A$16</definedName>
    <definedName name="sfd" localSheetId="2" hidden="1">{#N/A,#N/A,FALSE,"Aging Summary";#N/A,#N/A,FALSE,"Ratio Analysis";#N/A,#N/A,FALSE,"Test 120 Day Accts";#N/A,#N/A,FALSE,"Tickmarks"}</definedName>
    <definedName name="sfd" localSheetId="4" hidden="1">{#N/A,#N/A,FALSE,"Aging Summary";#N/A,#N/A,FALSE,"Ratio Analysis";#N/A,#N/A,FALSE,"Test 120 Day Accts";#N/A,#N/A,FALSE,"Tickmarks"}</definedName>
    <definedName name="sfd" localSheetId="3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GMLリスト">'[13]製造販売業者等の氏名又は名称 from SGML'!$B$4:$AM$328</definedName>
    <definedName name="Sort" localSheetId="4" hidden="1">'[1]Navigation Page'!#REF!</definedName>
    <definedName name="Sort" localSheetId="3" hidden="1">'[1]Navigation Page'!#REF!</definedName>
    <definedName name="Sort" hidden="1">'[1]Navigation Page'!#REF!</definedName>
    <definedName name="SRI" localSheetId="4" hidden="1">[2]!Header1-1 &amp; "." &amp; MAX(1,COUNTA(INDEX(#REF!,MATCH([2]!Header1-1,#REF!,FALSE)):#REF!))</definedName>
    <definedName name="SRI" localSheetId="3" hidden="1">[2]!Header1-1 &amp; "." &amp; MAX(1,COUNTA(INDEX(#REF!,MATCH([2]!Header1-1,#REF!,FALSE)):#REF!))</definedName>
    <definedName name="SRI" hidden="1">[2]!Header1-1 &amp; "." &amp; MAX(1,COUNTA(INDEX(#REF!,MATCH([2]!Header1-1,#REF!,FALSE)):#REF!))</definedName>
    <definedName name="ss" localSheetId="4" hidden="1">[14]!Header1-1 &amp; "." &amp; MAX(1,COUNTA(INDEX(#REF!,MATCH([14]!Header1-1,#REF!,FALSE)):#REF!))</definedName>
    <definedName name="ss" localSheetId="3" hidden="1">[14]!Header1-1 &amp; "." &amp; MAX(1,COUNTA(INDEX(#REF!,MATCH([14]!Header1-1,#REF!,FALSE)):#REF!))</definedName>
    <definedName name="ss" hidden="1">[14]!Header1-1 &amp; "." &amp; MAX(1,COUNTA(INDEX(#REF!,MATCH([14]!Header1-1,#REF!,FALSE)):#REF!))</definedName>
    <definedName name="submissions">OFFSET(#REF!,0,0,COUNTA(#REF!),13)</definedName>
    <definedName name="summary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ABLE_2021B_ES">'[15]2021B ES portfolio'!$3:$953</definedName>
    <definedName name="TABLE_GxPortfolio">'[15]Gx Portfolio 2021B'!$A$2:$R$884</definedName>
    <definedName name="TABLE_MPG_BU">'[16]MPG BU'!$A$2:$D$37</definedName>
    <definedName name="TABLE_MYLCMO_NGO">#REF!</definedName>
    <definedName name="TABLE_ProductS_MA">'[15]MA-ATA Scope File'!$H$3:$N$787</definedName>
    <definedName name="team">#REF!</definedName>
    <definedName name="TEST1" localSheetId="4">#REF!</definedName>
    <definedName name="TEST1" localSheetId="3">#REF!</definedName>
    <definedName name="TEST1">#REF!</definedName>
    <definedName name="TESTHKEY" localSheetId="4">#REF!</definedName>
    <definedName name="TESTHKEY" localSheetId="3">#REF!</definedName>
    <definedName name="TESTHKEY">#REF!</definedName>
    <definedName name="TESTKEYS" localSheetId="4">#REF!</definedName>
    <definedName name="TESTKEYS" localSheetId="3">#REF!</definedName>
    <definedName name="TESTKEYS">#REF!</definedName>
    <definedName name="TESTVKEY" localSheetId="4">#REF!</definedName>
    <definedName name="TESTVKEY" localSheetId="3">#REF!</definedName>
    <definedName name="TESTVKEY">#REF!</definedName>
    <definedName name="TextRefCopyRangeCount" hidden="1">10</definedName>
    <definedName name="today">#REF!</definedName>
    <definedName name="Type">[9]ref!$A$3:$A$5</definedName>
    <definedName name="u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v" localSheetId="2" hidden="1">{#N/A,#N/A,FALSE,"Summary Info"}</definedName>
    <definedName name="v" localSheetId="4" hidden="1">{#N/A,#N/A,FALSE,"Summary Info"}</definedName>
    <definedName name="v" localSheetId="3" hidden="1">{#N/A,#N/A,FALSE,"Summary Info"}</definedName>
    <definedName name="v" hidden="1">{#N/A,#N/A,FALSE,"Summary Info"}</definedName>
    <definedName name="w" localSheetId="2" hidden="1">{"standalone1",#N/A,FALSE,"DCFBase";"standalone2",#N/A,FALSE,"DCFBase"}</definedName>
    <definedName name="w" localSheetId="4" hidden="1">{"standalone1",#N/A,FALSE,"DCFBase";"standalone2",#N/A,FALSE,"DCFBase"}</definedName>
    <definedName name="w" localSheetId="3" hidden="1">{"standalone1",#N/A,FALSE,"DCFBase";"standalone2",#N/A,FALSE,"DCFBase"}</definedName>
    <definedName name="w" hidden="1">{"standalone1",#N/A,FALSE,"DCFBase";"standalone2",#N/A,FALSE,"DCFBase"}</definedName>
    <definedName name="wrn.98._.Reforecast._.View." localSheetId="2" hidden="1">{#N/A,#N/A,FALSE,"A"}</definedName>
    <definedName name="wrn.98._.Reforecast._.View." localSheetId="4" hidden="1">{#N/A,#N/A,FALSE,"A"}</definedName>
    <definedName name="wrn.98._.Reforecast._.View." localSheetId="3" hidden="1">{#N/A,#N/A,FALSE,"A"}</definedName>
    <definedName name="wrn.98._.Reforecast._.View." hidden="1">{#N/A,#N/A,FALSE,"A"}</definedName>
    <definedName name="wrn.9899total." localSheetId="2" hidden="1">{#N/A,#N/A,FALSE,"A"}</definedName>
    <definedName name="wrn.9899total." localSheetId="4" hidden="1">{#N/A,#N/A,FALSE,"A"}</definedName>
    <definedName name="wrn.9899total." localSheetId="3" hidden="1">{#N/A,#N/A,FALSE,"A"}</definedName>
    <definedName name="wrn.9899total." hidden="1">{#N/A,#N/A,FALSE,"A"}</definedName>
    <definedName name="WRN.9899TOTALA" localSheetId="2" hidden="1">{#N/A,#N/A,FALSE,"A"}</definedName>
    <definedName name="WRN.9899TOTALA" localSheetId="4" hidden="1">{#N/A,#N/A,FALSE,"A"}</definedName>
    <definedName name="WRN.9899TOTALA" localSheetId="3" hidden="1">{#N/A,#N/A,FALSE,"A"}</definedName>
    <definedName name="WRN.9899TOTALA" hidden="1">{#N/A,#N/A,FALSE,"A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4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3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ontribution." localSheetId="2" hidden="1">{#N/A,#N/A,FALSE,"Contribution Analysis"}</definedName>
    <definedName name="wrn.contribution." localSheetId="4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localSheetId="4" hidden="1">{#N/A,#N/A,FALSE,"ORIX CSC"}</definedName>
    <definedName name="wrn.csc2." localSheetId="3" hidden="1">{#N/A,#N/A,FALSE,"ORIX CSC"}</definedName>
    <definedName name="wrn.csc2." hidden="1">{#N/A,#N/A,FALSE,"ORIX CSC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2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3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t._.headcount." localSheetId="2" hidden="1">{"gary",#N/A,FALSE,"act vs 2001 bud";"bob",#N/A,FALSE,"act vs 2001 bud";"Cal",#N/A,FALSE,"act vs 2001 bud";"imtiaz",#N/A,FALSE,"act vs 2001 bud"}</definedName>
    <definedName name="wrn.dept._.headcount." localSheetId="4" hidden="1">{"gary",#N/A,FALSE,"act vs 2001 bud";"bob",#N/A,FALSE,"act vs 2001 bud";"Cal",#N/A,FALSE,"act vs 2001 bud";"imtiaz",#N/A,FALSE,"act vs 2001 bud"}</definedName>
    <definedName name="wrn.dept._.headcount." localSheetId="3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output." localSheetId="2" hidden="1">{#N/A,#N/A,FALSE,"Summary Info"}</definedName>
    <definedName name="wrn.output." localSheetId="4" hidden="1">{#N/A,#N/A,FALSE,"Summary Info"}</definedName>
    <definedName name="wrn.output." localSheetId="3" hidden="1">{#N/A,#N/A,FALSE,"Summary Info"}</definedName>
    <definedName name="wrn.output." hidden="1">{#N/A,#N/A,FALSE,"Summary Info"}</definedName>
    <definedName name="wrn.print" localSheetId="2" hidden="1">{"standalone1",#N/A,FALSE,"DCFBase";"standalone2",#N/A,FALSE,"DCFBase"}</definedName>
    <definedName name="wrn.print" localSheetId="4" hidden="1">{"standalone1",#N/A,FALSE,"DCFBase";"standalone2",#N/A,FALSE,"DCFBase"}</definedName>
    <definedName name="wrn.print" localSheetId="3" hidden="1">{"standalone1",#N/A,FALSE,"DCFBase";"standalone2",#N/A,FALSE,"DCFBase"}</definedName>
    <definedName name="wrn.print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" localSheetId="2" hidden="1">{#N/A,#N/A,FALSE,"CreditStat";#N/A,#N/A,FALSE,"SPbrkup";#N/A,#N/A,FALSE,"MerSPsyn";#N/A,#N/A,FALSE,"MerSPwKCsyn";#N/A,#N/A,FALSE,"MerSPwKCsyn (2)";#N/A,#N/A,FALSE,"CreditStat (2)"}</definedName>
    <definedName name="wrn.summary" localSheetId="4" hidden="1">{#N/A,#N/A,FALSE,"CreditStat";#N/A,#N/A,FALSE,"SPbrkup";#N/A,#N/A,FALSE,"MerSPsyn";#N/A,#N/A,FALSE,"MerSPwKCsyn";#N/A,#N/A,FALSE,"MerSPwKCsyn (2)";#N/A,#N/A,FALSE,"CreditStat (2)"}</definedName>
    <definedName name="wrn.summary" localSheetId="3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hidden="1">{"test2",#N/A,TRUE,"Prices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s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2" hidden="1">{"standalone1",#N/A,FALSE,"DCFBase";"standalone2",#N/A,FALSE,"DCFBase"}</definedName>
    <definedName name="x" localSheetId="4" hidden="1">{"standalone1",#N/A,FALSE,"DCFBase";"standalone2",#N/A,FALSE,"DCFBase"}</definedName>
    <definedName name="x" localSheetId="3" hidden="1">{"standalone1",#N/A,FALSE,"DCFBase";"standalone2",#N/A,FALSE,"DCFBase"}</definedName>
    <definedName name="x" hidden="1">{"standalone1",#N/A,FALSE,"DCFBase";"standalone2",#N/A,FALSE,"DCFBase"}</definedName>
    <definedName name="y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y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y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y" hidden="1">{#N/A,#N/A,FALSE,"Antony Financials";#N/A,#N/A,FALSE,"Cowboy Financials";#N/A,#N/A,FALSE,"Combined";#N/A,#N/A,FALSE,"Valuematrix";#N/A,#N/A,FALSE,"DCFAntony";#N/A,#N/A,FALSE,"DCFCowboy";#N/A,#N/A,FALSE,"DCFCombined"}</definedName>
    <definedName name="YJリスト">'[13]製造販売業者等の氏名又は名称 from SGML'!$B$4:$B$328</definedName>
    <definedName name="z" localSheetId="2" hidden="1">{#N/A,#N/A,FALSE,"CreditStat";#N/A,#N/A,FALSE,"SPbrkup";#N/A,#N/A,FALSE,"MerSPsyn";#N/A,#N/A,FALSE,"MerSPwKCsyn";#N/A,#N/A,FALSE,"MerSPwKCsyn (2)";#N/A,#N/A,FALSE,"CreditStat (2)"}</definedName>
    <definedName name="z" localSheetId="4" hidden="1">{#N/A,#N/A,FALSE,"CreditStat";#N/A,#N/A,FALSE,"SPbrkup";#N/A,#N/A,FALSE,"MerSPsyn";#N/A,#N/A,FALSE,"MerSPwKCsyn";#N/A,#N/A,FALSE,"MerSPwKCsyn (2)";#N/A,#N/A,FALSE,"CreditStat (2)"}</definedName>
    <definedName name="z" localSheetId="3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あ">#REF!</definedName>
    <definedName name="ああ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アステマリン">'会社組織・住所変更品 初回出荷ロット確認表'!$A$14:$B$14</definedName>
    <definedName name="アスピリン「ホエイ」">'会社組織・住所変更品 初回出荷ロット確認表'!$A$15:$B$15</definedName>
    <definedName name="アスピリン腸溶錠">'会社組織・住所変更品 初回出荷ロット確認表'!$A$16:$B$17</definedName>
    <definedName name="アセトアミノフェン">'会社組織・住所変更品 初回出荷ロット確認表'!$A$18:$B$18</definedName>
    <definedName name="アデラビン">'会社組織・住所変更品 初回出荷ロット確認表'!$A$19:$B$24</definedName>
    <definedName name="アトモキセチン">'会社組織・住所変更品 初回出荷ロット確認表'!$A$25:$B$28</definedName>
    <definedName name="アトルバスタチン">'会社組織・住所変更品 初回出荷ロット確認表'!$A$29:$B$35</definedName>
    <definedName name="アムロジピン">'会社組織・住所変更品 初回出荷ロット確認表'!$A$52:$B$62</definedName>
    <definedName name="アリチア">'会社組織・住所変更品 初回出荷ロット確認表'!$A$63:$B$64</definedName>
    <definedName name="アレンドロン酸">'会社組織・住所変更品 初回出荷ロット確認表'!$A$65:$B$67</definedName>
    <definedName name="アロプリノール">'会社組織・住所変更品 初回出荷ロット確認表'!$A$68:$B$71</definedName>
    <definedName name="アンナカ">'会社組織・住所変更品 初回出荷ロット確認表'!$A$72:$B$72</definedName>
    <definedName name="アンヒバ">'会社組織・住所変更品 初回出荷ロット確認表'!$A$73:$B$78</definedName>
    <definedName name="イシゴカルミン液">'会社組織・住所変更品 初回出荷ロット確認表'!$A$93:$B$94</definedName>
    <definedName name="イソフルラン">'会社組織・住所変更品 初回出荷ロット確認表'!$A$79:$B$79</definedName>
    <definedName name="イソプロパノール">'会社組織・住所変更品 初回出荷ロット確認表'!$A$7:$B$11</definedName>
    <definedName name="イトラコナゾール">'会社組織・住所変更品 初回出荷ロット確認表'!$A$80:$B$80</definedName>
    <definedName name="イバンドロン酸">'会社組織・住所変更品 初回出荷ロット確認表'!$A$81</definedName>
    <definedName name="イミダプリル">'会社組織・住所変更品 初回出荷ロット確認表'!$A$90:$B$92</definedName>
    <definedName name="イルアミクス">'会社組織・住所変更品 初回出荷ロット確認表'!#REF!</definedName>
    <definedName name="エキセメスタン">'会社組織・住所変更品 初回出荷ロット確認表'!$A$95:$B$96</definedName>
    <definedName name="エスシタロプラム">'会社組織・住所変更品 初回出荷ロット確認表'!$A$97:$B$102</definedName>
    <definedName name="エナラプリルマレイン酸塩">'会社組織・住所変更品 初回出荷ロット確認表'!$A$103:$B$107</definedName>
    <definedName name="エバスチン">'会社組織・住所変更品 初回出荷ロット確認表'!$A$108:$B$113</definedName>
    <definedName name="エバルレスタット">'会社組織・住所変更品 初回出荷ロット確認表'!$A$114:$B$115</definedName>
    <definedName name="エピナスチン">'会社組織・住所変更品 初回出荷ロット確認表'!$A$116:$B$120</definedName>
    <definedName name="エリスロシンドライシロップ・顆粒">'会社組織・住所変更品 初回出荷ロット確認表'!$A$123:$B$129</definedName>
    <definedName name="エリスロシン錠">'会社組織・住所変更品 初回出荷ロット確認表'!$A$130:$B$133</definedName>
    <definedName name="エリスロシン点滴静注">'会社組織・住所変更品 初回出荷ロット確認表'!$A$134:$B$134</definedName>
    <definedName name="エレトリプタン">'会社組織・住所変更品 初回出荷ロット確認表'!$A$135:$B$135</definedName>
    <definedName name="エンテカビル">'会社組織・住所変更品 初回出荷ロット確認表'!$A$136:$B$136</definedName>
    <definedName name="オキササトミドシロップ">'会社組織・住所変更品 初回出荷ロット確認表'!$A$138:$B$138</definedName>
    <definedName name="オキシドール">'会社組織・住所変更品 初回出荷ロット確認表'!$A$139:$B$139</definedName>
    <definedName name="オフロキサシン点眼液">'会社組織・住所変更品 初回出荷ロット確認表'!$A$140:$B$140</definedName>
    <definedName name="オランザピン">'会社組織・住所変更品 初回出荷ロット確認表'!$A$141:$B$158</definedName>
    <definedName name="オリブ油">'会社組織・住所変更品 初回出荷ロット確認表'!$A$159:$B$159</definedName>
    <definedName name="オルメサルタン">'会社組織・住所変更品 初回出荷ロット確認表'!#REF!</definedName>
    <definedName name="オロパタジン">'会社組織・住所変更品 初回出荷ロット確認表'!$A$160:$B$165</definedName>
    <definedName name="カチリ">'会社組織・住所変更品 初回出荷ロット確認表'!#REF!</definedName>
    <definedName name="カデュエット">'会社組織・住所変更品 初回出荷ロット確認表'!$A$166:$B$171</definedName>
    <definedName name="ガナトン">'会社組織・住所変更品 初回出荷ロット確認表'!$A$172:$B$175</definedName>
    <definedName name="カフェイン水和物">'会社組織・住所変更品 初回出荷ロット確認表'!$176:$177</definedName>
    <definedName name="カフコデ">'会社組織・住所変更品 初回出荷ロット確認表'!$A$178:$B$180</definedName>
    <definedName name="カルタン">'会社組織・住所変更品 初回出荷ロット確認表'!$A$181:$B$732</definedName>
    <definedName name="カルデナリン">'会社組織・住所変更品 初回出荷ロット確認表'!$A$193:$B$204</definedName>
    <definedName name="カルベジロール">'会社組織・住所変更品 初回出荷ロット確認表'!$A$205:$B$208</definedName>
    <definedName name="ガンシクロビル">'会社組織・住所変更品 初回出荷ロット確認表'!$A$205:$B$209</definedName>
    <definedName name="キニジン">'会社組織・住所変更品 初回出荷ロット確認表'!$A$212:$B$215</definedName>
    <definedName name="クエチアピン">'会社組織・住所変更品 初回出荷ロット確認表'!$A$218:$B$222</definedName>
    <definedName name="グリセリン">'会社組織・住所変更品 初回出荷ロット確認表'!$A$223:$B$223</definedName>
    <definedName name="グリマッケン">'会社組織・住所変更品 初回出荷ロット確認表'!#REF!</definedName>
    <definedName name="グリメピリド">'会社組織・住所変更品 初回出荷ロット確認表'!$A$224:$B$226</definedName>
    <definedName name="グルコン酸クロルヘキシジン">'会社組織・住所変更品 初回出荷ロット確認表'!#REF!</definedName>
    <definedName name="クロピドグレル">'会社組織・住所変更品 初回出荷ロット確認表'!$A$227:$B$232</definedName>
    <definedName name="クロモグリク酸">'会社組織・住所変更品 初回出荷ロット確認表'!$A$233:$B$233</definedName>
    <definedName name="ケトチフェン">'会社組織・住所変更品 初回出荷ロット確認表'!$A$235:$B$235</definedName>
    <definedName name="サラシミツロウ">'会社組織・住所変更品 初回出荷ロット確認表'!$A$237:$B$237</definedName>
    <definedName name="ジアスターゼ">'会社組織・住所変更品 初回出荷ロット確認表'!#REF!</definedName>
    <definedName name="ジェイゾロフト">'会社組織・住所変更品 初回出荷ロット確認表'!$A$255:$B$266</definedName>
    <definedName name="ジエノゲスト">'会社組織・住所変更品 初回出荷ロット確認表'!#REF!</definedName>
    <definedName name="ジカベリン">'会社組織・住所変更品 初回出荷ロット確認表'!#REF!</definedName>
    <definedName name="シクロスポリン">'会社組織・住所変更品 初回出荷ロット確認表'!$A$267:$B$271</definedName>
    <definedName name="ジソピラミド">'会社組織・住所変更品 初回出荷ロット確認表'!#REF!</definedName>
    <definedName name="シベレスタットNa">'会社組織・住所変更品 初回出荷ロット確認表'!$A$275:$B$275</definedName>
    <definedName name="シロスタゾール">'会社組織・住所変更品 初回出荷ロット確認表'!$A$281:$B$288</definedName>
    <definedName name="シンバスタチン">'会社組織・住所変更品 初回出荷ロット確認表'!$A$291:$B$294</definedName>
    <definedName name="ステリゾール液">'会社組織・住所変更品 初回出荷ロット確認表'!$A$297:$B$300</definedName>
    <definedName name="スナイリン">'会社組織・住所変更品 初回出荷ロット確認表'!$A$301:$B$304</definedName>
    <definedName name="スマトリプタン">'会社組織・住所変更品 初回出荷ロット確認表'!$A$305:$B$305</definedName>
    <definedName name="セネガシロップ">'会社組織・住所変更品 初回出荷ロット確認表'!$A$313:$B$313</definedName>
    <definedName name="セフタジジム静注">'会社組織・住所変更品 初回出荷ロット確認表'!$A$314:$B$315</definedName>
    <definedName name="セフトリアキソン">'会社組織・住所変更品 初回出荷ロット確認表'!$A$316:$B$318</definedName>
    <definedName name="セボフルラン">'会社組織・住所変更品 初回出荷ロット確認表'!$A$319:$B$319</definedName>
    <definedName name="セラビナ配合錠">'会社組織・住所変更品 初回出荷ロット確認表'!$A$320:$B$320</definedName>
    <definedName name="セレコキシブ">'会社組織・住所変更品 初回出荷ロット確認表'!$A$326:$B$331</definedName>
    <definedName name="セレコックス">'会社組織・住所変更品 初回出荷ロット確認表'!$A$332:$B$341</definedName>
    <definedName name="センノシド">'会社組織・住所変更品 初回出荷ロット確認表'!$A$342:$B$345</definedName>
    <definedName name="ソラナックス">'会社組織・住所変更品 初回出荷ロット確認表'!$A$346:$B$350</definedName>
    <definedName name="ソルバノン">'会社組織・住所変更品 初回出荷ロット確認表'!$A$351:$B$351</definedName>
    <definedName name="ゾルミトリプタン">'会社組織・住所変更品 初回出荷ロット確認表'!$A$352:$B$352</definedName>
    <definedName name="ゾレドロン酸点滴静注">'会社組織・住所変更品 初回出荷ロット確認表'!#REF!</definedName>
    <definedName name="タクロリムス">'会社組織・住所変更品 初回出荷ロット確認表'!$A$353:$B$355</definedName>
    <definedName name="タダラフィル">'会社組織・住所変更品 初回出荷ロット確認表'!$A$356:$B$359</definedName>
    <definedName name="タムスロシン">'会社組織・住所変更品 初回出荷ロット確認表'!$A$360:$B$361</definedName>
    <definedName name="タモキシフェン">'会社組織・住所変更品 初回出荷ロット確認表'!$A$362:$B$365</definedName>
    <definedName name="タンニン酸アルブミン">'会社組織・住所変更品 初回出荷ロット確認表'!$A$385:$B$385</definedName>
    <definedName name="チアトン">'会社組織・住所変更品 初回出荷ロット確認表'!$A$386:$B$391</definedName>
    <definedName name="チアミン">'会社組織・住所変更品 初回出荷ロット確認表'!$A$392:$B$393</definedName>
    <definedName name="チオラ">'会社組織・住所変更品 初回出荷ロット確認表'!$A$394:$B$397</definedName>
    <definedName name="チモール">'会社組織・住所変更品 初回出荷ロット確認表'!$A$398:$B$398</definedName>
    <definedName name="ツロブテロール">'会社組織・住所変更品 初回出荷ロット確認表'!$A$400:$B$402</definedName>
    <definedName name="テイコプラニン点滴静注">'会社組織・住所変更品 初回出荷ロット確認表'!$A$403:$B$403</definedName>
    <definedName name="テーカイン">'会社組織・住所変更品 初回出荷ロット確認表'!#REF!</definedName>
    <definedName name="デトルシトール">'会社組織・住所変更品 初回出荷ロット確認表'!#REF!</definedName>
    <definedName name="デュタステリド">'会社組織・住所変更品 初回出荷ロット確認表'!$A$404:$B$404</definedName>
    <definedName name="デュファストン">'会社組織・住所変更品 初回出荷ロット確認表'!$A$405:$B$405</definedName>
    <definedName name="テルビナフィン">'会社組織・住所変更品 初回出荷ロット確認表'!$A$406:$B$407</definedName>
    <definedName name="テルビナリン">'会社組織・住所変更品 初回出荷ロット確認表'!$A$406:$B$407</definedName>
    <definedName name="テルミサルタン">'会社組織・住所変更品 初回出荷ロット確認表'!$A$408:$B$413</definedName>
    <definedName name="トアラセット配合錠">'会社組織・住所変更品 初回出荷ロット確認表'!$A$414:$B$415</definedName>
    <definedName name="トウモロコシデンプン">'会社組織・住所変更品 初回出荷ロット確認表'!#REF!</definedName>
    <definedName name="トービィ">'会社組織・住所変更品 初回出荷ロット確認表'!$A$416:$B$416</definedName>
    <definedName name="ドキサゾシン">'会社組織・住所変更品 初回出荷ロット確認表'!$A$417:$B$420</definedName>
    <definedName name="トコフェロール酢酸">'会社組織・住所変更品 初回出荷ロット確認表'!$A$421:$B$422</definedName>
    <definedName name="トスキサシン">'会社組織・住所変更品 初回出荷ロット確認表'!$A$423:$B$427</definedName>
    <definedName name="ドパミン">'会社組織・住所変更品 初回出荷ロット確認表'!$A$428:$B$430</definedName>
    <definedName name="ドブタミン点滴静注">'会社組織・住所変更品 初回出荷ロット確認表'!$A$431:$B$433</definedName>
    <definedName name="ネグミンシュガー">'会社組織・住所変更品 初回出荷ロット確認表'!$A$448:$B$450</definedName>
    <definedName name="ノルバスク">'会社組織・住所変更品 初回出荷ロット確認表'!$A$451:$B$476</definedName>
    <definedName name="バイアグラ">'会社組織・住所変更品 初回出荷ロット確認表'!$A$477:$B$486</definedName>
    <definedName name="ハイポアルコール">'会社組織・住所変更品 初回出荷ロット確認表'!$A$487:$B$487</definedName>
    <definedName name="ハッカ油">'会社組織・住所変更品 初回出荷ロット確認表'!$A$491:$B$492</definedName>
    <definedName name="バレオン">'会社組織・住所変更品 初回出荷ロット確認表'!$A$493:$B$495</definedName>
    <definedName name="パロキセチン">'会社組織・住所変更品 初回出荷ロット確認表'!$A$496:$B$502</definedName>
    <definedName name="パンクレアチン">'会社組織・住所変更品 初回出荷ロット確認表'!$A$503:$B$503</definedName>
    <definedName name="バンコマイシン">'会社組織・住所変更品 初回出荷ロット確認表'!$A$504:$B$506</definedName>
    <definedName name="ビオグリタゾン">'会社組織・住所変更品 初回出荷ロット確認表'!#REF!</definedName>
    <definedName name="ビオヂアスミン">'会社組織・住所変更品 初回出荷ロット確認表'!$A$508:$B$508</definedName>
    <definedName name="ビオチン">'会社組織・住所変更品 初回出荷ロット確認表'!$A$507:$B$511</definedName>
    <definedName name="ビカルタミド">'会社組織・住所変更品 初回出荷ロット確認表'!$A$512:$B$513</definedName>
    <definedName name="ビタバスタチン">'会社組織・住所変更品 初回出荷ロット確認表'!$A$514:$B$525</definedName>
    <definedName name="ファムシクロビル">'会社組織・住所変更品 初回出荷ロット確認表'!#REF!</definedName>
    <definedName name="フィナステリド">'会社組織・住所変更品 初回出荷ロット確認表'!$A$526:$B$529</definedName>
    <definedName name="フエナゾール">'会社組織・住所変更品 初回出荷ロット確認表'!$A$530:$B$535</definedName>
    <definedName name="フェノバルビタール">'会社組織・住所変更品 初回出荷ロット確認表'!$A$536:$B$537</definedName>
    <definedName name="フェロ・グラデュメット">'会社組織・住所変更品 初回出荷ロット確認表'!$A$539:$B$541</definedName>
    <definedName name="フスコデ">'会社組織・住所変更品 初回出荷ロット確認表'!$A$542:$B$545</definedName>
    <definedName name="ブテナフィン">'会社組織・住所変更品 初回出荷ロット確認表'!$A$546:$B$546</definedName>
    <definedName name="ブデホル">'会社組織・住所変更品 初回出荷ロット確認表'!$A$547:$B$548</definedName>
    <definedName name="ブドウ糖">'会社組織・住所変更品 初回出荷ロット確認表'!$A$5:$B$6</definedName>
    <definedName name="ブドウ糖注射液">'会社組織・住所変更品 初回出荷ロット確認表'!$A$549:$B$552</definedName>
    <definedName name="プラミペキソール">'会社組織・住所変更品 初回出荷ロット確認表'!$A$553:$B$554</definedName>
    <definedName name="フルタミド">'会社組織・住所変更品 初回出荷ロット確認表'!$A$555:$B$555</definedName>
    <definedName name="フレカイニド">'会社組織・住所変更品 初回出荷ロット確認表'!$A$556:$B$559</definedName>
    <definedName name="プレガバリン">'会社組織・住所変更品 初回出荷ロット確認表'!$A$560:$B$566</definedName>
    <definedName name="プレドニゾロン">'会社組織・住所変更品 初回出荷ロット確認表'!$A$567:$B$572</definedName>
    <definedName name="プロカテロール">'会社組織・住所変更品 初回出荷ロット確認表'!$A$573:$B$573</definedName>
    <definedName name="プロポフォール">'会社組織・住所変更品 初回出荷ロット確認表'!$A$574:$B$576</definedName>
    <definedName name="プロムワレリル尿酸">'会社組織・住所変更品 初回出荷ロット確認表'!#REF!</definedName>
    <definedName name="ベクロメタゾンプロピオン">'会社組織・住所変更品 初回出荷ロット確認表'!#REF!</definedName>
    <definedName name="ヘパリン類似物質">'会社組織・住所変更品 初回出荷ロット確認表'!#REF!</definedName>
    <definedName name="ベラプロスト">'会社組織・住所変更品 初回出荷ロット確認表'!$A$577:$B$577</definedName>
    <definedName name="ペルゴリド">'会社組織・住所変更品 初回出荷ロット確認表'!#REF!</definedName>
    <definedName name="べロール注">'会社組織・住所変更品 初回出荷ロット確認表'!$A$578:$B$581</definedName>
    <definedName name="ベンザルコニウム">'会社組織・住所変更品 初回出荷ロット確認表'!$A$582:$B$585</definedName>
    <definedName name="ベンズブロマロン">'会社組織・住所変更品 初回出荷ロット確認表'!#REF!</definedName>
    <definedName name="ペンライブ">'会社組織・住所変更品 初回出荷ロット確認表'!$A$586:$B$591</definedName>
    <definedName name="ホクナリン">'会社組織・住所変更品 初回出荷ロット確認表'!$A$592:$B$603</definedName>
    <definedName name="ボグリボーズ">'会社組織・住所変更品 初回出荷ロット確認表'!#REF!</definedName>
    <definedName name="ボセンタン">'会社組織・住所変更品 初回出荷ロット確認表'!$A$604:$B$604</definedName>
    <definedName name="ポピドンヨード">'会社組織・住所変更品 初回出荷ロット確認表'!$A$605:$B$606</definedName>
    <definedName name="ホミカエキス">'会社組織・住所変更品 初回出荷ロット確認表'!$A$607:$B$607</definedName>
    <definedName name="ポリフル">'会社組織・住所変更品 初回出荷ロット確認表'!$A$608:$B$614</definedName>
    <definedName name="マキサカルシトール">'会社組織・住所変更品 初回出荷ロット確認表'!#REF!</definedName>
    <definedName name="マレイン酸クロルフェニラミン">'会社組織・住所変更品 初回出荷ロット確認表'!#REF!</definedName>
    <definedName name="ミコフェノール">'会社組織・住所変更品 初回出荷ロット確認表'!$A$615:$B$616</definedName>
    <definedName name="ミルタザピン">'会社組織・住所変更品 初回出荷ロット確認表'!$A$617:$B$621</definedName>
    <definedName name="メサラジン腸溶錠">'会社組織・住所変更品 初回出荷ロット確認表'!#REF!</definedName>
    <definedName name="メトホルミン">'会社組織・住所変更品 初回出荷ロット確認表'!#REF!</definedName>
    <definedName name="メバビカイン">'会社組織・住所変更品 初回出荷ロット確認表'!$A$626:$G$631</definedName>
    <definedName name="メントール">'会社組織・住所変更品 初回出荷ロット確認表'!#REF!</definedName>
    <definedName name="メンドン">'会社組織・住所変更品 初回出荷ロット確認表'!$A$632:$B$633</definedName>
    <definedName name="モサプリド">'会社組織・住所変更品 初回出荷ロット確認表'!$A$634:$B$637</definedName>
    <definedName name="モメタゾン">'会社組織・住所変更品 初回出荷ロット確認表'!$A$638:$B$641</definedName>
    <definedName name="ヨウ化カリウム">'会社組織・住所変更品 初回出荷ロット確認表'!$A$642:$B$642</definedName>
    <definedName name="ラフチジン">'会社組織・住所変更品 初回出荷ロット確認表'!#REF!</definedName>
    <definedName name="ラベプラゾール">'会社組織・住所変更品 初回出荷ロット確認表'!$A$643:$B$647</definedName>
    <definedName name="ラポテックアルコール">'会社組織・住所変更品 初回出荷ロット確認表'!$A$3:$B$4</definedName>
    <definedName name="リザトリプタン">'会社組織・住所変更品 初回出荷ロット確認表'!$A$648:$B$649</definedName>
    <definedName name="リセドロン酸">'会社組織・住所変更品 初回出荷ロット確認表'!$A$650:$B$653</definedName>
    <definedName name="リドカイン">'会社組織・住所変更品 初回出荷ロット確認表'!$A$654:$B$665</definedName>
    <definedName name="リピトール">'会社組織・住所変更品 初回出荷ロット確認表'!$A$670:$B$678</definedName>
    <definedName name="リリカ">'会社組織・住所変更品 初回出荷ロット確認表'!$A$679:$B$691</definedName>
    <definedName name="リン酸コデイン">'会社組織・住所変更品 初回出荷ロット確認表'!#REF!</definedName>
    <definedName name="レトロゾール">'会社組織・住所変更品 初回出荷ロット確認表'!$A$692:$B$692</definedName>
    <definedName name="レバミピド">'会社組織・住所変更品 初回出荷ロット確認表'!$A$696:$B$698</definedName>
    <definedName name="レベチラセタム">'会社組織・住所変更品 初回出荷ロット確認表'!$A$699:$B$702</definedName>
    <definedName name="レボカバスチン">'会社組織・住所変更品 初回出荷ロット確認表'!$A$703:$B$703</definedName>
    <definedName name="レボフロキサシン">'会社組織・住所変更品 初回出荷ロット確認表'!$A$704:$B$705</definedName>
    <definedName name="レルパックス">'会社組織・住所変更品 初回出荷ロット確認表'!$A$706:$B$708</definedName>
    <definedName name="ロートエキス">'会社組織・住所変更品 初回出荷ロット確認表'!$A$728:$B$728</definedName>
    <definedName name="ロサルタンK">'会社組織・住所変更品 初回出荷ロット確認表'!$A$709:$B$715</definedName>
    <definedName name="ロサルヒド配合錠">'会社組織・住所変更品 初回出荷ロット確認表'!$A$716:$B$719</definedName>
    <definedName name="ロスバスタチン">'会社組織・住所変更品 初回出荷ロット確認表'!#REF!</definedName>
    <definedName name="ロフラゼプ">'会社組織・住所変更品 初回出荷ロット確認表'!$A$720:$B$722</definedName>
    <definedName name="ロラタジン">'会社組織・住所変更品 初回出荷ロット確認表'!$A$723:$B$727</definedName>
    <definedName name="ワソラン">'会社組織・住所変更品 初回出荷ロット確認表'!$A$729:$B$732</definedName>
    <definedName name="亜鉛華単軟膏">'会社組織・住所変更品 初回出荷ロット確認表'!$A$12:$B$12</definedName>
    <definedName name="亜鉛華軟膏">'会社組織・住所変更品 初回出荷ロット確認表'!$A$13:$B$13</definedName>
    <definedName name="黄色ワセリン">'会社組織・住所変更品 初回出荷ロット確認表'!$A$137:$B$137</definedName>
    <definedName name="乾燥酵母">'会社組織・住所変更品 初回出荷ロット確認表'!$A$210:$B$210</definedName>
    <definedName name="希ヨードチンキ">'会社組織・住所変更品 初回出荷ロット確認表'!$A$216:$B$216</definedName>
    <definedName name="球形吸着炭">'会社組織・住所変更品 初回出荷ロット確認表'!$A$217:$B$217</definedName>
    <definedName name="計算式複写" localSheetId="3">[17]!計算式複写</definedName>
    <definedName name="計算式複写">[17]!計算式複写</definedName>
    <definedName name="減菌精製水">'会社組織・住所変更品 初回出荷ロット確認表'!$A$623:$B$625</definedName>
    <definedName name="酸化マグネシウム">'会社組織・住所変更品 初回出荷ロット確認表'!$A$238:$B$253</definedName>
    <definedName name="酸化亜鉛">'会社組織・住所変更品 初回出荷ロット確認表'!$254:$254</definedName>
    <definedName name="硝酸銀">'会社組織・住所変更品 初回出荷ロット確認表'!$A$276:$B$276</definedName>
    <definedName name="生食液NS">'会社組織・住所変更品 初回出荷ロット確認表'!$A$306:$B$306</definedName>
    <definedName name="生理食塩液">'会社組織・住所変更品 初回出荷ロット確認表'!$A$307:$B$310</definedName>
    <definedName name="精製水">'会社組織・住所変更品 初回出荷ロット確認表'!$A$311:$B$312</definedName>
    <definedName name="単シロップ">'会社組織・住所変更品 初回出荷ロット確認表'!$A$384:$B$384</definedName>
    <definedName name="単軟膏">'会社組織・住所変更品 初回出荷ロット確認表'!#REF!</definedName>
    <definedName name="担当チーム名">#REF!</definedName>
    <definedName name="炭酸水素ナトリウム">'会社組織・住所変更品 初回出荷ロット確認表'!$A$377:$B$383</definedName>
    <definedName name="注射用水">'会社組織・住所変更品 初回出荷ロット確認表'!$A$399:$B$399</definedName>
    <definedName name="読替">[9]ref!$A$19:$A$20</definedName>
    <definedName name="二ソリ">'会社組織・住所変更品 初回出荷ロット確認表'!$A$436:$B$441</definedName>
    <definedName name="乳酸カルシウム">'会社組織・住所変更品 初回出荷ロット確認表'!$A$442:$B$444</definedName>
    <definedName name="乳糖">'会社組織・住所変更品 初回出荷ロット確認表'!#REF!</definedName>
    <definedName name="白色ワセリン">'会社組織・住所変更品 初回出荷ロット確認表'!$A$489:$B$490</definedName>
    <definedName name="本数・金額">#REF!</definedName>
    <definedName name="無水エタノール注">'会社組織・住所変更品 初回出荷ロット確認表'!$A$622:$B$622</definedName>
    <definedName name="硫酸アトロピン">'会社組織・住所変更品 初回出荷ロット確認表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75" i="35" l="1"/>
  <c r="Q174" i="35"/>
  <c r="Q173" i="35"/>
  <c r="Q172" i="35"/>
  <c r="Q171" i="35"/>
  <c r="Q170" i="35"/>
  <c r="Q169" i="35"/>
  <c r="Q168" i="35"/>
  <c r="Q167" i="35"/>
  <c r="Q166" i="35"/>
  <c r="Q165" i="35"/>
  <c r="Q164" i="35"/>
  <c r="Q163" i="35"/>
  <c r="Q162" i="35"/>
  <c r="Q161" i="35"/>
  <c r="Q160" i="35"/>
  <c r="Q159" i="35"/>
  <c r="Q158" i="35"/>
  <c r="Q157" i="35"/>
  <c r="Q156" i="35"/>
  <c r="Q155" i="35"/>
  <c r="Q154" i="35"/>
  <c r="Q153" i="35"/>
  <c r="Q152" i="35"/>
  <c r="Q151" i="35"/>
  <c r="Q150" i="35"/>
  <c r="Q149" i="35"/>
  <c r="Q148" i="35"/>
  <c r="Q147" i="35"/>
  <c r="Q146" i="35"/>
  <c r="Q145" i="35"/>
  <c r="Q144" i="35"/>
  <c r="Q143" i="35"/>
  <c r="Q142" i="35"/>
  <c r="Q141" i="35"/>
  <c r="Q140" i="35"/>
  <c r="Q139" i="35"/>
  <c r="Q138" i="35"/>
  <c r="Q137" i="35"/>
  <c r="Q136" i="35"/>
  <c r="Q135" i="35"/>
  <c r="Q134" i="35"/>
  <c r="Q133" i="35"/>
  <c r="Q132" i="35"/>
  <c r="Q131" i="35"/>
  <c r="Q130" i="35"/>
  <c r="Q129" i="35"/>
  <c r="Q128" i="35"/>
  <c r="Q127" i="35"/>
  <c r="Q126" i="35"/>
  <c r="Q125" i="35"/>
  <c r="Q124" i="35"/>
  <c r="Q123" i="35"/>
  <c r="Q122" i="35"/>
  <c r="Q121" i="35"/>
  <c r="Q120" i="35"/>
  <c r="Q119" i="35"/>
  <c r="Q118" i="35"/>
  <c r="Q117" i="35"/>
  <c r="Q116" i="35"/>
  <c r="Q115" i="35"/>
  <c r="Q114" i="35"/>
  <c r="Q113" i="35"/>
  <c r="Q112" i="35"/>
  <c r="Q111" i="35"/>
  <c r="Q110" i="35"/>
  <c r="Q109" i="35"/>
  <c r="Q108" i="35"/>
  <c r="Q107" i="35"/>
  <c r="Q106" i="35"/>
  <c r="Q105" i="35"/>
  <c r="Q104" i="35"/>
  <c r="Q103" i="35"/>
  <c r="Q102" i="35"/>
  <c r="Q101" i="35"/>
  <c r="Q100" i="35"/>
  <c r="Q99" i="35"/>
  <c r="Q98" i="35"/>
  <c r="Q97" i="35"/>
  <c r="Q96" i="35"/>
  <c r="Q95" i="35"/>
  <c r="Q94" i="35"/>
  <c r="Q93" i="35"/>
  <c r="Q92" i="35"/>
  <c r="Q91" i="35"/>
  <c r="Q90" i="35"/>
  <c r="Q89" i="35"/>
  <c r="Q88" i="35"/>
  <c r="Q87" i="35"/>
  <c r="Q86" i="35"/>
  <c r="Q85" i="35"/>
  <c r="Q84" i="35"/>
  <c r="Q83" i="35"/>
  <c r="Q82" i="35"/>
  <c r="Q81" i="35"/>
  <c r="Q80" i="35"/>
  <c r="Q79" i="35"/>
  <c r="Q78" i="35"/>
  <c r="Q77" i="35"/>
  <c r="Q76" i="35"/>
  <c r="Q75" i="35"/>
  <c r="Q650" i="38" l="1"/>
  <c r="Q649" i="38"/>
  <c r="Q648" i="38"/>
  <c r="Q647" i="38"/>
  <c r="Q646" i="38"/>
  <c r="Q645" i="38"/>
  <c r="Q644" i="38"/>
  <c r="Q643" i="38"/>
  <c r="Q642" i="38"/>
  <c r="Q641" i="38"/>
  <c r="Q640" i="38"/>
  <c r="Q639" i="38"/>
  <c r="Q638" i="38"/>
  <c r="Q637" i="38"/>
  <c r="Q636" i="38"/>
  <c r="Q635" i="38"/>
  <c r="Q634" i="38"/>
  <c r="Q633" i="38"/>
  <c r="Q632" i="38"/>
  <c r="Q631" i="38"/>
  <c r="Q630" i="38"/>
  <c r="Q629" i="38"/>
  <c r="Q628" i="38"/>
  <c r="Q627" i="38"/>
  <c r="Q626" i="38"/>
  <c r="Q625" i="38"/>
  <c r="Q624" i="38"/>
  <c r="Q623" i="38"/>
  <c r="Q622" i="38"/>
  <c r="Q621" i="38"/>
  <c r="Q620" i="38"/>
  <c r="Q619" i="38"/>
  <c r="Q618" i="38"/>
  <c r="Q617" i="38"/>
  <c r="Q616" i="38"/>
  <c r="Q615" i="38"/>
  <c r="Q614" i="38"/>
  <c r="Q613" i="38"/>
  <c r="Q612" i="38"/>
  <c r="Q611" i="38"/>
  <c r="Q610" i="38"/>
  <c r="Q609" i="38"/>
  <c r="Q608" i="38"/>
  <c r="Q607" i="38"/>
  <c r="Q606" i="38"/>
  <c r="Q605" i="38"/>
  <c r="Q604" i="38"/>
  <c r="Q603" i="38"/>
  <c r="Q602" i="38"/>
  <c r="Q601" i="38"/>
  <c r="Q600" i="38"/>
  <c r="Q599" i="38"/>
  <c r="Q598" i="38"/>
  <c r="Q597" i="38"/>
  <c r="Q596" i="38"/>
  <c r="Q595" i="38"/>
  <c r="Q594" i="38"/>
  <c r="Q593" i="38"/>
  <c r="AE592" i="38"/>
  <c r="Q592" i="38"/>
  <c r="Q591" i="38"/>
  <c r="Q590" i="38"/>
  <c r="Q589" i="38"/>
  <c r="Q588" i="38"/>
  <c r="Q587" i="38"/>
  <c r="Q586" i="38"/>
  <c r="Q585" i="38"/>
  <c r="Q584" i="38"/>
  <c r="Q583" i="38"/>
  <c r="Q582" i="38"/>
  <c r="Q581" i="38"/>
  <c r="Q580" i="38"/>
  <c r="Q579" i="38"/>
  <c r="Q578" i="38"/>
  <c r="Q577" i="38"/>
  <c r="Q576" i="38"/>
  <c r="Q575" i="38"/>
  <c r="Q574" i="38"/>
  <c r="Q573" i="38"/>
  <c r="Q572" i="38"/>
  <c r="Q571" i="38"/>
  <c r="Q570" i="38"/>
  <c r="Q569" i="38"/>
  <c r="Q568" i="38"/>
  <c r="Q567" i="38"/>
  <c r="Q566" i="38"/>
  <c r="Q565" i="38"/>
  <c r="Q564" i="38"/>
  <c r="Q563" i="38"/>
  <c r="Q562" i="38"/>
  <c r="Q561" i="38"/>
  <c r="Q560" i="38"/>
  <c r="Q559" i="38"/>
  <c r="Q558" i="38"/>
  <c r="Q557" i="38"/>
  <c r="Q556" i="38"/>
  <c r="Q555" i="38"/>
  <c r="Q554" i="38"/>
  <c r="Q553" i="38"/>
  <c r="Q552" i="38"/>
  <c r="Q551" i="38"/>
  <c r="Q550" i="38"/>
  <c r="Q549" i="38"/>
  <c r="Q548" i="38"/>
  <c r="Q547" i="38"/>
  <c r="Q546" i="38"/>
  <c r="Q545" i="38"/>
  <c r="Q544" i="38"/>
  <c r="Q543" i="38"/>
  <c r="Q542" i="38"/>
  <c r="Q541" i="38"/>
  <c r="Q540" i="38"/>
  <c r="Q539" i="38"/>
  <c r="Q538" i="38"/>
  <c r="Q537" i="38"/>
  <c r="Q536" i="38"/>
  <c r="Q535" i="38"/>
  <c r="Q534" i="38"/>
  <c r="Q533" i="38"/>
  <c r="Q532" i="38"/>
  <c r="Q531" i="38"/>
  <c r="Q530" i="38"/>
  <c r="Q529" i="38"/>
  <c r="Q528" i="38"/>
  <c r="Q527" i="38"/>
  <c r="Q526" i="38"/>
  <c r="Q525" i="38"/>
  <c r="Q524" i="38"/>
  <c r="Q523" i="38"/>
  <c r="Q522" i="38"/>
  <c r="Q521" i="38"/>
  <c r="Q520" i="38"/>
  <c r="Q519" i="38"/>
  <c r="Q518" i="38"/>
  <c r="Q517" i="38"/>
  <c r="Q516" i="38"/>
  <c r="Q515" i="38"/>
  <c r="Q514" i="38"/>
  <c r="Q513" i="38"/>
  <c r="Q512" i="38"/>
  <c r="Q511" i="38"/>
  <c r="Q510" i="38"/>
  <c r="Q509" i="38"/>
  <c r="Q508" i="38"/>
  <c r="Q507" i="38"/>
  <c r="Q506" i="38"/>
  <c r="Q505" i="38"/>
  <c r="Q504" i="38"/>
  <c r="Q503" i="38"/>
  <c r="Q502" i="38"/>
  <c r="Q501" i="38"/>
  <c r="Q500" i="38"/>
  <c r="Q499" i="38"/>
  <c r="Q498" i="38"/>
  <c r="Q497" i="38"/>
  <c r="Q496" i="38"/>
  <c r="Q495" i="38"/>
  <c r="Q494" i="38"/>
  <c r="Q493" i="38"/>
  <c r="Q492" i="38"/>
  <c r="Q491" i="38"/>
  <c r="Q490" i="38"/>
  <c r="Q489" i="38"/>
  <c r="Q488" i="38"/>
  <c r="Q487" i="38"/>
  <c r="Q486" i="38"/>
  <c r="Q485" i="38"/>
  <c r="Q484" i="38"/>
  <c r="Q483" i="38"/>
  <c r="Q482" i="38"/>
  <c r="Q481" i="38"/>
  <c r="Q480" i="38"/>
  <c r="Q479" i="38"/>
  <c r="Q478" i="38"/>
  <c r="Q477" i="38"/>
  <c r="Q476" i="38"/>
  <c r="Q475" i="38"/>
  <c r="Q474" i="38"/>
  <c r="Q473" i="38"/>
  <c r="Q472" i="38"/>
  <c r="Q471" i="38"/>
  <c r="Q470" i="38"/>
  <c r="Q469" i="38"/>
  <c r="Q468" i="38"/>
  <c r="Q467" i="38"/>
  <c r="Q466" i="38"/>
  <c r="Q465" i="38"/>
  <c r="Q464" i="38"/>
  <c r="Q463" i="38"/>
  <c r="Q462" i="38"/>
  <c r="Q461" i="38"/>
  <c r="Q460" i="38"/>
  <c r="Q459" i="38"/>
  <c r="Q458" i="38"/>
  <c r="Q457" i="38"/>
  <c r="Q456" i="38"/>
  <c r="Q455" i="38"/>
  <c r="Q454" i="38"/>
  <c r="Q453" i="38"/>
  <c r="Q452" i="38"/>
  <c r="Q451" i="38"/>
  <c r="Q450" i="38"/>
  <c r="Q449" i="38"/>
  <c r="Q448" i="38"/>
  <c r="Q447" i="38"/>
  <c r="Q446" i="38"/>
  <c r="Q445" i="38"/>
  <c r="Q444" i="38"/>
  <c r="Q443" i="38"/>
  <c r="Q442" i="38"/>
  <c r="Q441" i="38"/>
  <c r="Q440" i="38"/>
  <c r="Q439" i="38"/>
  <c r="Q438" i="38"/>
  <c r="Q437" i="38"/>
  <c r="Q436" i="38"/>
  <c r="Q435" i="38"/>
  <c r="Q434" i="38"/>
  <c r="Q433" i="38"/>
  <c r="Q432" i="38"/>
  <c r="Q431" i="38"/>
  <c r="Q430" i="38"/>
  <c r="Q429" i="38"/>
  <c r="Q428" i="38"/>
  <c r="Q427" i="38"/>
  <c r="Q426" i="38"/>
  <c r="Q425" i="38"/>
  <c r="Q424" i="38"/>
  <c r="Q423" i="38"/>
  <c r="Q422" i="38"/>
  <c r="Q421" i="38"/>
  <c r="Q420" i="38"/>
  <c r="Q419" i="38"/>
  <c r="Q418" i="38"/>
  <c r="Q417" i="38"/>
  <c r="Q416" i="38"/>
  <c r="Q415" i="38"/>
  <c r="Q414" i="38"/>
  <c r="Q413" i="38"/>
  <c r="Q412" i="38"/>
  <c r="Q411" i="38"/>
  <c r="Q410" i="38"/>
  <c r="Q409" i="38"/>
  <c r="Q408" i="38"/>
  <c r="Q407" i="38"/>
  <c r="Q406" i="38"/>
  <c r="Q405" i="38"/>
  <c r="Q404" i="38"/>
  <c r="Q403" i="38"/>
  <c r="Q402" i="38"/>
  <c r="Q401" i="38"/>
  <c r="Q400" i="38"/>
  <c r="Q399" i="38"/>
  <c r="Q398" i="38"/>
  <c r="Q397" i="38"/>
  <c r="Q396" i="38"/>
  <c r="Q395" i="38"/>
  <c r="Q394" i="38"/>
  <c r="Q393" i="38"/>
  <c r="Q392" i="38"/>
  <c r="Q391" i="38"/>
  <c r="Q390" i="38"/>
  <c r="Q389" i="38"/>
  <c r="Q388" i="38"/>
  <c r="Q387" i="38"/>
  <c r="Q386" i="38"/>
  <c r="Q385" i="38"/>
  <c r="Q384" i="38"/>
  <c r="Q383" i="38"/>
  <c r="Q382" i="38"/>
  <c r="Q381" i="38"/>
  <c r="Q380" i="38"/>
  <c r="Q379" i="38"/>
  <c r="Q378" i="38"/>
  <c r="Q377" i="38"/>
  <c r="Q376" i="38"/>
  <c r="Q375" i="38"/>
  <c r="Q374" i="38"/>
  <c r="Q373" i="38"/>
  <c r="Q372" i="38"/>
  <c r="Q371" i="38"/>
  <c r="Q370" i="38"/>
  <c r="Q369" i="38"/>
  <c r="Q368" i="38"/>
  <c r="Q367" i="38"/>
  <c r="Q366" i="38"/>
  <c r="Q365" i="38"/>
  <c r="Q364" i="38"/>
  <c r="Q363" i="38"/>
  <c r="Q362" i="38"/>
  <c r="Q361" i="38"/>
  <c r="Q360" i="38"/>
  <c r="Q359" i="38"/>
  <c r="Q358" i="38"/>
  <c r="Q357" i="38"/>
  <c r="Q356" i="38"/>
  <c r="Q355" i="38"/>
  <c r="Q354" i="38"/>
  <c r="Q353" i="38"/>
  <c r="Q352" i="38"/>
  <c r="Q351" i="38"/>
  <c r="Q350" i="38"/>
  <c r="Q349" i="38"/>
  <c r="Q348" i="38"/>
  <c r="Q347" i="38"/>
  <c r="Q346" i="38"/>
  <c r="Q345" i="38"/>
  <c r="Q344" i="38"/>
  <c r="Q343" i="38"/>
  <c r="Q342" i="38"/>
  <c r="Q341" i="38"/>
  <c r="Q340" i="38"/>
  <c r="Q339" i="38"/>
  <c r="Q338" i="38"/>
  <c r="Q337" i="38"/>
  <c r="Q336" i="38"/>
  <c r="Q335" i="38"/>
  <c r="Q334" i="38"/>
  <c r="Q333" i="38"/>
  <c r="Q332" i="38"/>
  <c r="Q331" i="38"/>
  <c r="Q330" i="38"/>
  <c r="Q329" i="38"/>
  <c r="Q328" i="38"/>
  <c r="Q327" i="38"/>
  <c r="Q326" i="38"/>
  <c r="Q325" i="38"/>
  <c r="Q324" i="38"/>
  <c r="Q323" i="38"/>
  <c r="Q322" i="38"/>
  <c r="Q321" i="38"/>
  <c r="Q320" i="38"/>
  <c r="Q319" i="38"/>
  <c r="Q318" i="38"/>
  <c r="Q317" i="38"/>
  <c r="Q316" i="38"/>
  <c r="Q315" i="38"/>
  <c r="Q314" i="38"/>
  <c r="Q313" i="38"/>
  <c r="Q312" i="38"/>
  <c r="Q311" i="38"/>
  <c r="Q310" i="38"/>
  <c r="Q309" i="38"/>
  <c r="Q308" i="38"/>
  <c r="Q307" i="38"/>
  <c r="Q306" i="38"/>
  <c r="Q305" i="38"/>
  <c r="Q304" i="38"/>
  <c r="Q303" i="38"/>
  <c r="Q302" i="38"/>
  <c r="Q301" i="38"/>
  <c r="Q300" i="38"/>
  <c r="Q299" i="38"/>
  <c r="Q298" i="38"/>
  <c r="Q297" i="38"/>
  <c r="Q296" i="38"/>
  <c r="Q295" i="38"/>
  <c r="Q294" i="38"/>
  <c r="Q293" i="38"/>
  <c r="Q292" i="38"/>
  <c r="Q291" i="38"/>
  <c r="Q290" i="38"/>
  <c r="Q289" i="38"/>
  <c r="Q288" i="38"/>
  <c r="Q287" i="38"/>
  <c r="Q286" i="38"/>
  <c r="Q285" i="38"/>
  <c r="Q284" i="38"/>
  <c r="Q283" i="38"/>
  <c r="Q282" i="38"/>
  <c r="Q281" i="38"/>
  <c r="Q280" i="38"/>
  <c r="Q279" i="38"/>
  <c r="Q278" i="38"/>
  <c r="Q277" i="38"/>
  <c r="Q276" i="38"/>
  <c r="Q275" i="38"/>
  <c r="Q274" i="38"/>
  <c r="Q273" i="38"/>
  <c r="Q272" i="38"/>
  <c r="Q271" i="38"/>
  <c r="Q270" i="38"/>
  <c r="Q269" i="38"/>
  <c r="Q268" i="38"/>
  <c r="Q267" i="38"/>
  <c r="Q266" i="38"/>
  <c r="Q265" i="38"/>
  <c r="Q264" i="38"/>
  <c r="Q263" i="38"/>
  <c r="Q262" i="38"/>
  <c r="Q261" i="38"/>
  <c r="Q260" i="38"/>
  <c r="Q259" i="38"/>
  <c r="Q258" i="38"/>
  <c r="Q257" i="38"/>
  <c r="Q256" i="38"/>
  <c r="Q255" i="38"/>
  <c r="Q254" i="38"/>
  <c r="Q253" i="38"/>
  <c r="Q252" i="38"/>
  <c r="Q251" i="38"/>
  <c r="Q250" i="38"/>
  <c r="Q249" i="38"/>
  <c r="Q248" i="38"/>
  <c r="Q247" i="38"/>
  <c r="Q246" i="38"/>
  <c r="Q245" i="38"/>
  <c r="Q244" i="38"/>
  <c r="Q243" i="38"/>
  <c r="Q242" i="38"/>
  <c r="Q241" i="38"/>
  <c r="Q240" i="38"/>
  <c r="Q239" i="38"/>
  <c r="Q238" i="38"/>
  <c r="Q237" i="38"/>
  <c r="Q236" i="38"/>
  <c r="Q235" i="38"/>
  <c r="Q234" i="38"/>
  <c r="Q233" i="38"/>
  <c r="Q232" i="38"/>
  <c r="Q231" i="38"/>
  <c r="Q230" i="38"/>
  <c r="Q229" i="38"/>
  <c r="Q228" i="38"/>
  <c r="Q227" i="38"/>
  <c r="Q226" i="38"/>
  <c r="Q225" i="38"/>
  <c r="Q224" i="38"/>
  <c r="Q223" i="38"/>
  <c r="Q222" i="38"/>
  <c r="Q221" i="38"/>
  <c r="Q220" i="38"/>
  <c r="Q219" i="38"/>
  <c r="Q218" i="38"/>
  <c r="Q217" i="38"/>
  <c r="Q216" i="38"/>
  <c r="Q215" i="38"/>
  <c r="Q214" i="38"/>
  <c r="Q213" i="38"/>
  <c r="Q212" i="38"/>
  <c r="Q211" i="38"/>
  <c r="Q210" i="38"/>
  <c r="Q209" i="38"/>
  <c r="Q208" i="38"/>
  <c r="Q207" i="38"/>
  <c r="Q206" i="38"/>
  <c r="Q205" i="38"/>
  <c r="Q204" i="38"/>
  <c r="Q203" i="38"/>
  <c r="Q202" i="38"/>
  <c r="Q201" i="38"/>
  <c r="Q200" i="38"/>
  <c r="Q199" i="38"/>
  <c r="Q198" i="38"/>
  <c r="Q197" i="38"/>
  <c r="Q196" i="38"/>
  <c r="Q195" i="38"/>
  <c r="Q194" i="38"/>
  <c r="Q193" i="38"/>
  <c r="Q192" i="38"/>
  <c r="Q191" i="38"/>
  <c r="Q190" i="38"/>
  <c r="Q189" i="38"/>
  <c r="Q188" i="38"/>
  <c r="Q187" i="38"/>
  <c r="Q186" i="38"/>
  <c r="Q185" i="38"/>
  <c r="Q184" i="38"/>
  <c r="Q183" i="38"/>
  <c r="Q182" i="38"/>
  <c r="Q181" i="38"/>
  <c r="Q180" i="38"/>
  <c r="Q179" i="38"/>
  <c r="Q178" i="38"/>
  <c r="Q177" i="38"/>
  <c r="Q176" i="38"/>
  <c r="Q175" i="38"/>
  <c r="Q174" i="38"/>
  <c r="Q173" i="38"/>
  <c r="Q172" i="38"/>
  <c r="Q171" i="38"/>
  <c r="Q170" i="38"/>
  <c r="Q169" i="38"/>
  <c r="Q168" i="38"/>
  <c r="Q167" i="38"/>
  <c r="Q166" i="38"/>
  <c r="Q165" i="38"/>
  <c r="Q164" i="38"/>
  <c r="Q163" i="38"/>
  <c r="Q162" i="38"/>
  <c r="Q161" i="38"/>
  <c r="Q160" i="38"/>
  <c r="Q159" i="38"/>
  <c r="Q158" i="38"/>
  <c r="Q157" i="38"/>
  <c r="Q156" i="38"/>
  <c r="Q155" i="38"/>
  <c r="Q154" i="38"/>
  <c r="Q153" i="38"/>
  <c r="Q152" i="38"/>
  <c r="Q151" i="38"/>
  <c r="Q150" i="38"/>
  <c r="Q149" i="38"/>
  <c r="Q148" i="38"/>
  <c r="Q147" i="38"/>
  <c r="Q146" i="38"/>
  <c r="Q145" i="38"/>
  <c r="Q144" i="38"/>
  <c r="Q143" i="38"/>
  <c r="Q142" i="38"/>
  <c r="Q141" i="38"/>
  <c r="Q140" i="38"/>
  <c r="Q139" i="38"/>
  <c r="Q138" i="38"/>
  <c r="Q137" i="38"/>
  <c r="Q136" i="38"/>
  <c r="Q135" i="38"/>
  <c r="Q134" i="38"/>
  <c r="Q133" i="38"/>
  <c r="Q132" i="38"/>
  <c r="Q131" i="38"/>
  <c r="Q130" i="38"/>
  <c r="Q129" i="38"/>
  <c r="Q128" i="38"/>
  <c r="Q127" i="38"/>
  <c r="Q126" i="38"/>
  <c r="Q125" i="38"/>
  <c r="Q124" i="38"/>
  <c r="Q123" i="38"/>
  <c r="Q122" i="38"/>
  <c r="Q121" i="38"/>
  <c r="Q120" i="38"/>
  <c r="Q119" i="38"/>
  <c r="Q118" i="38"/>
  <c r="Q117" i="38"/>
  <c r="Q116" i="38"/>
  <c r="Q115" i="38"/>
  <c r="Q114" i="38"/>
  <c r="Q113" i="38"/>
  <c r="Q112" i="38"/>
  <c r="Q111" i="38"/>
  <c r="Q110" i="38"/>
  <c r="Q109" i="38"/>
  <c r="Q108" i="38"/>
  <c r="Q107" i="38"/>
  <c r="Q106" i="38"/>
  <c r="Q105" i="38"/>
  <c r="Q104" i="38"/>
  <c r="Q103" i="38"/>
  <c r="Q102" i="38"/>
  <c r="Q101" i="38"/>
  <c r="Q100" i="38"/>
  <c r="Q99" i="38"/>
  <c r="Q98" i="38"/>
  <c r="Q97" i="38"/>
  <c r="Q96" i="38"/>
  <c r="Q95" i="38"/>
  <c r="Q94" i="38"/>
  <c r="Q93" i="38"/>
  <c r="Q92" i="38"/>
  <c r="Q91" i="38"/>
  <c r="Q90" i="38"/>
  <c r="Q89" i="38"/>
  <c r="Q88" i="38"/>
  <c r="Q87" i="38"/>
  <c r="Q86" i="38"/>
  <c r="Q85" i="38"/>
  <c r="Q84" i="38"/>
  <c r="Q83" i="38"/>
  <c r="Q82" i="38"/>
  <c r="Q81" i="38"/>
  <c r="Q80" i="38"/>
  <c r="Q79" i="38"/>
  <c r="Q78" i="38"/>
  <c r="Q77" i="38"/>
  <c r="Q76" i="38"/>
  <c r="Q75" i="38"/>
  <c r="Q74" i="38"/>
  <c r="Q73" i="38"/>
  <c r="Q72" i="38"/>
  <c r="Q71" i="38"/>
  <c r="Q70" i="38"/>
  <c r="Q69" i="38"/>
  <c r="Q68" i="38"/>
  <c r="Q67" i="38"/>
  <c r="Q66" i="38"/>
  <c r="Q65" i="38"/>
  <c r="Q64" i="38"/>
  <c r="Q63" i="38"/>
  <c r="Q62" i="38"/>
  <c r="Q61" i="38"/>
  <c r="Q60" i="38"/>
  <c r="Q59" i="38"/>
  <c r="Q58" i="38"/>
  <c r="Q57" i="38"/>
  <c r="Q56" i="38"/>
  <c r="Q55" i="38"/>
  <c r="Q54" i="38"/>
  <c r="Q53" i="38"/>
  <c r="Q52" i="38"/>
  <c r="Q51" i="38"/>
  <c r="Q50" i="38"/>
  <c r="Q49" i="38"/>
  <c r="Q48" i="38"/>
  <c r="Q47" i="38"/>
  <c r="Q46" i="38"/>
  <c r="Q45" i="38"/>
  <c r="Q44" i="38"/>
  <c r="Q43" i="38"/>
  <c r="Q42" i="38"/>
  <c r="Q41" i="38"/>
  <c r="Q40" i="38"/>
  <c r="Q39" i="38"/>
  <c r="Q38" i="38"/>
  <c r="Q37" i="38"/>
  <c r="Q36" i="38"/>
  <c r="Q35" i="38"/>
  <c r="Q34" i="38"/>
  <c r="Q33" i="38"/>
  <c r="Q32" i="38"/>
  <c r="Q31" i="38"/>
  <c r="Q30" i="38"/>
  <c r="Q29" i="38"/>
  <c r="Q28" i="38"/>
  <c r="Q27" i="38"/>
  <c r="Q26" i="38"/>
  <c r="Q25" i="38"/>
  <c r="Q24" i="38"/>
  <c r="Q23" i="38"/>
  <c r="Q22" i="38"/>
  <c r="Q21" i="38"/>
  <c r="Q20" i="38"/>
  <c r="Q19" i="38"/>
  <c r="Q18" i="38"/>
  <c r="Q17" i="38"/>
  <c r="Q16" i="38"/>
  <c r="Q15" i="38"/>
  <c r="Q14" i="38"/>
  <c r="Q13" i="38"/>
  <c r="Q12" i="38"/>
  <c r="Q11" i="38"/>
  <c r="Q10" i="38"/>
  <c r="Q9" i="38"/>
  <c r="Q8" i="38"/>
  <c r="Q7" i="38"/>
  <c r="Q6" i="38"/>
  <c r="Q5" i="38"/>
  <c r="Q4" i="38"/>
  <c r="CE785" i="37"/>
  <c r="CD785" i="37"/>
  <c r="CC785" i="37"/>
  <c r="CB785" i="37"/>
  <c r="CA785" i="37"/>
  <c r="AR785" i="37"/>
  <c r="AM785" i="37"/>
  <c r="C785" i="37"/>
  <c r="B785" i="37"/>
  <c r="CE784" i="37"/>
  <c r="CD784" i="37"/>
  <c r="CC784" i="37"/>
  <c r="CB784" i="37"/>
  <c r="CA784" i="37"/>
  <c r="AR784" i="37"/>
  <c r="AS784" i="37" s="1"/>
  <c r="AM784" i="37"/>
  <c r="C784" i="37"/>
  <c r="B784" i="37"/>
  <c r="CE783" i="37"/>
  <c r="CD783" i="37"/>
  <c r="CC783" i="37"/>
  <c r="CB783" i="37"/>
  <c r="CA783" i="37"/>
  <c r="AR783" i="37"/>
  <c r="AM783" i="37"/>
  <c r="C783" i="37"/>
  <c r="B783" i="37"/>
  <c r="CE782" i="37"/>
  <c r="CD782" i="37"/>
  <c r="CC782" i="37"/>
  <c r="CB782" i="37"/>
  <c r="CA782" i="37"/>
  <c r="AR782" i="37"/>
  <c r="AM782" i="37"/>
  <c r="C782" i="37"/>
  <c r="B782" i="37"/>
  <c r="CE781" i="37"/>
  <c r="CD781" i="37"/>
  <c r="CC781" i="37"/>
  <c r="CB781" i="37"/>
  <c r="CA781" i="37"/>
  <c r="AR781" i="37"/>
  <c r="AM781" i="37"/>
  <c r="C781" i="37"/>
  <c r="B781" i="37"/>
  <c r="CE780" i="37"/>
  <c r="CD780" i="37"/>
  <c r="CC780" i="37"/>
  <c r="CB780" i="37"/>
  <c r="AS780" i="37"/>
  <c r="AR780" i="37"/>
  <c r="AM780" i="37"/>
  <c r="C780" i="37"/>
  <c r="B780" i="37"/>
  <c r="CE779" i="37"/>
  <c r="CD779" i="37"/>
  <c r="CC779" i="37"/>
  <c r="CB779" i="37"/>
  <c r="AR779" i="37"/>
  <c r="AS779" i="37" s="1"/>
  <c r="AM779" i="37"/>
  <c r="C779" i="37"/>
  <c r="B779" i="37"/>
  <c r="CE778" i="37"/>
  <c r="CD778" i="37"/>
  <c r="CC778" i="37"/>
  <c r="CB778" i="37"/>
  <c r="AR778" i="37"/>
  <c r="AS778" i="37" s="1"/>
  <c r="AM778" i="37"/>
  <c r="C778" i="37"/>
  <c r="B778" i="37"/>
  <c r="CE777" i="37"/>
  <c r="CD777" i="37"/>
  <c r="CC777" i="37"/>
  <c r="CB777" i="37"/>
  <c r="AR777" i="37"/>
  <c r="AS777" i="37" s="1"/>
  <c r="AM777" i="37"/>
  <c r="C777" i="37"/>
  <c r="B777" i="37"/>
  <c r="CE776" i="37"/>
  <c r="CD776" i="37"/>
  <c r="CC776" i="37"/>
  <c r="CB776" i="37"/>
  <c r="CA776" i="37"/>
  <c r="AR776" i="37"/>
  <c r="AM776" i="37"/>
  <c r="AS776" i="37" s="1"/>
  <c r="C776" i="37"/>
  <c r="B776" i="37"/>
  <c r="CE775" i="37"/>
  <c r="CD775" i="37"/>
  <c r="CC775" i="37"/>
  <c r="CB775" i="37"/>
  <c r="CA775" i="37"/>
  <c r="AR775" i="37"/>
  <c r="AM775" i="37"/>
  <c r="C775" i="37"/>
  <c r="B775" i="37"/>
  <c r="CE774" i="37"/>
  <c r="CD774" i="37"/>
  <c r="CC774" i="37"/>
  <c r="CB774" i="37"/>
  <c r="CA774" i="37"/>
  <c r="AR774" i="37"/>
  <c r="AM774" i="37"/>
  <c r="C774" i="37"/>
  <c r="B774" i="37"/>
  <c r="CE773" i="37"/>
  <c r="CD773" i="37"/>
  <c r="CC773" i="37"/>
  <c r="CB773" i="37"/>
  <c r="CA773" i="37"/>
  <c r="AR773" i="37"/>
  <c r="AM773" i="37"/>
  <c r="C773" i="37"/>
  <c r="B773" i="37"/>
  <c r="CE772" i="37"/>
  <c r="CD772" i="37"/>
  <c r="CC772" i="37"/>
  <c r="CB772" i="37"/>
  <c r="CA772" i="37"/>
  <c r="AR772" i="37"/>
  <c r="AM772" i="37"/>
  <c r="C772" i="37"/>
  <c r="B772" i="37"/>
  <c r="CE771" i="37"/>
  <c r="CD771" i="37"/>
  <c r="CC771" i="37"/>
  <c r="CB771" i="37"/>
  <c r="CA771" i="37"/>
  <c r="AR771" i="37"/>
  <c r="AM771" i="37"/>
  <c r="C771" i="37"/>
  <c r="B771" i="37"/>
  <c r="CE770" i="37"/>
  <c r="CD770" i="37"/>
  <c r="CC770" i="37"/>
  <c r="CB770" i="37"/>
  <c r="CA770" i="37"/>
  <c r="AR770" i="37"/>
  <c r="AS770" i="37" s="1"/>
  <c r="AM770" i="37"/>
  <c r="C770" i="37"/>
  <c r="B770" i="37"/>
  <c r="CE769" i="37"/>
  <c r="CD769" i="37"/>
  <c r="CC769" i="37"/>
  <c r="CB769" i="37"/>
  <c r="CA769" i="37"/>
  <c r="AR769" i="37"/>
  <c r="AM769" i="37"/>
  <c r="C769" i="37"/>
  <c r="B769" i="37"/>
  <c r="CE768" i="37"/>
  <c r="CD768" i="37"/>
  <c r="CC768" i="37"/>
  <c r="CB768" i="37"/>
  <c r="CA768" i="37"/>
  <c r="AR768" i="37"/>
  <c r="AM768" i="37"/>
  <c r="C768" i="37"/>
  <c r="B768" i="37"/>
  <c r="CE767" i="37"/>
  <c r="CD767" i="37"/>
  <c r="CC767" i="37"/>
  <c r="CB767" i="37"/>
  <c r="CA767" i="37"/>
  <c r="AR767" i="37"/>
  <c r="AM767" i="37"/>
  <c r="C767" i="37"/>
  <c r="B767" i="37"/>
  <c r="CE766" i="37"/>
  <c r="CD766" i="37"/>
  <c r="CC766" i="37"/>
  <c r="CB766" i="37"/>
  <c r="CA766" i="37"/>
  <c r="AR766" i="37"/>
  <c r="AM766" i="37"/>
  <c r="C766" i="37"/>
  <c r="B766" i="37"/>
  <c r="CE765" i="37"/>
  <c r="CD765" i="37"/>
  <c r="CC765" i="37"/>
  <c r="CB765" i="37"/>
  <c r="CA765" i="37"/>
  <c r="AR765" i="37"/>
  <c r="AM765" i="37"/>
  <c r="C765" i="37"/>
  <c r="B765" i="37"/>
  <c r="CE764" i="37"/>
  <c r="CD764" i="37"/>
  <c r="CC764" i="37"/>
  <c r="CB764" i="37"/>
  <c r="AR764" i="37"/>
  <c r="AM764" i="37"/>
  <c r="C764" i="37"/>
  <c r="B764" i="37"/>
  <c r="CE763" i="37"/>
  <c r="CD763" i="37"/>
  <c r="CC763" i="37"/>
  <c r="CB763" i="37"/>
  <c r="CA763" i="37"/>
  <c r="AR763" i="37"/>
  <c r="AM763" i="37"/>
  <c r="C763" i="37"/>
  <c r="B763" i="37"/>
  <c r="CE762" i="37"/>
  <c r="CD762" i="37"/>
  <c r="CC762" i="37"/>
  <c r="CB762" i="37"/>
  <c r="CA762" i="37"/>
  <c r="AR762" i="37"/>
  <c r="AM762" i="37"/>
  <c r="C762" i="37"/>
  <c r="B762" i="37"/>
  <c r="CE761" i="37"/>
  <c r="CD761" i="37"/>
  <c r="CC761" i="37"/>
  <c r="CB761" i="37"/>
  <c r="CA761" i="37"/>
  <c r="AR761" i="37"/>
  <c r="AS761" i="37" s="1"/>
  <c r="AM761" i="37"/>
  <c r="C761" i="37"/>
  <c r="B761" i="37"/>
  <c r="CE760" i="37"/>
  <c r="CD760" i="37"/>
  <c r="CC760" i="37"/>
  <c r="CB760" i="37"/>
  <c r="CA760" i="37"/>
  <c r="AR760" i="37"/>
  <c r="AM760" i="37"/>
  <c r="C760" i="37"/>
  <c r="B760" i="37"/>
  <c r="CE759" i="37"/>
  <c r="CD759" i="37"/>
  <c r="CC759" i="37"/>
  <c r="CB759" i="37"/>
  <c r="CA759" i="37"/>
  <c r="AR759" i="37"/>
  <c r="AM759" i="37"/>
  <c r="C759" i="37"/>
  <c r="B759" i="37"/>
  <c r="CE758" i="37"/>
  <c r="CD758" i="37"/>
  <c r="CC758" i="37"/>
  <c r="CB758" i="37"/>
  <c r="CA758" i="37"/>
  <c r="AR758" i="37"/>
  <c r="AM758" i="37"/>
  <c r="C758" i="37"/>
  <c r="B758" i="37"/>
  <c r="CE757" i="37"/>
  <c r="CD757" i="37"/>
  <c r="CC757" i="37"/>
  <c r="CB757" i="37"/>
  <c r="CA757" i="37"/>
  <c r="AR757" i="37"/>
  <c r="AM757" i="37"/>
  <c r="C757" i="37"/>
  <c r="B757" i="37"/>
  <c r="CE756" i="37"/>
  <c r="CD756" i="37"/>
  <c r="CC756" i="37"/>
  <c r="CB756" i="37"/>
  <c r="CA756" i="37"/>
  <c r="AR756" i="37"/>
  <c r="AM756" i="37"/>
  <c r="C756" i="37"/>
  <c r="B756" i="37"/>
  <c r="CE755" i="37"/>
  <c r="CD755" i="37"/>
  <c r="CC755" i="37"/>
  <c r="CB755" i="37"/>
  <c r="CA755" i="37"/>
  <c r="AR755" i="37"/>
  <c r="AM755" i="37"/>
  <c r="C755" i="37"/>
  <c r="B755" i="37"/>
  <c r="CE754" i="37"/>
  <c r="CD754" i="37"/>
  <c r="CC754" i="37"/>
  <c r="CB754" i="37"/>
  <c r="CA754" i="37"/>
  <c r="AR754" i="37"/>
  <c r="AM754" i="37"/>
  <c r="C754" i="37"/>
  <c r="B754" i="37"/>
  <c r="CE753" i="37"/>
  <c r="CD753" i="37"/>
  <c r="CC753" i="37"/>
  <c r="CB753" i="37"/>
  <c r="AR753" i="37"/>
  <c r="AM753" i="37"/>
  <c r="C753" i="37"/>
  <c r="B753" i="37"/>
  <c r="CE752" i="37"/>
  <c r="CD752" i="37"/>
  <c r="CC752" i="37"/>
  <c r="CB752" i="37"/>
  <c r="AR752" i="37"/>
  <c r="AM752" i="37"/>
  <c r="C752" i="37"/>
  <c r="B752" i="37"/>
  <c r="CE751" i="37"/>
  <c r="CD751" i="37"/>
  <c r="CC751" i="37"/>
  <c r="CB751" i="37"/>
  <c r="AR751" i="37"/>
  <c r="AM751" i="37"/>
  <c r="C751" i="37"/>
  <c r="B751" i="37"/>
  <c r="CE750" i="37"/>
  <c r="CD750" i="37"/>
  <c r="CC750" i="37"/>
  <c r="CB750" i="37"/>
  <c r="AR750" i="37"/>
  <c r="AM750" i="37"/>
  <c r="C750" i="37"/>
  <c r="B750" i="37"/>
  <c r="CE749" i="37"/>
  <c r="CD749" i="37"/>
  <c r="CC749" i="37"/>
  <c r="CB749" i="37"/>
  <c r="AR749" i="37"/>
  <c r="AM749" i="37"/>
  <c r="C749" i="37"/>
  <c r="B749" i="37"/>
  <c r="CE748" i="37"/>
  <c r="CD748" i="37"/>
  <c r="CC748" i="37"/>
  <c r="CB748" i="37"/>
  <c r="AR748" i="37"/>
  <c r="AM748" i="37"/>
  <c r="C748" i="37"/>
  <c r="B748" i="37"/>
  <c r="CE747" i="37"/>
  <c r="CD747" i="37"/>
  <c r="CC747" i="37"/>
  <c r="CB747" i="37"/>
  <c r="AR747" i="37"/>
  <c r="AS747" i="37" s="1"/>
  <c r="AM747" i="37"/>
  <c r="C747" i="37"/>
  <c r="B747" i="37"/>
  <c r="CE746" i="37"/>
  <c r="CD746" i="37"/>
  <c r="CC746" i="37"/>
  <c r="CB746" i="37"/>
  <c r="AR746" i="37"/>
  <c r="AM746" i="37"/>
  <c r="C746" i="37"/>
  <c r="B746" i="37"/>
  <c r="CE745" i="37"/>
  <c r="CD745" i="37"/>
  <c r="CC745" i="37"/>
  <c r="CB745" i="37"/>
  <c r="AR745" i="37"/>
  <c r="AM745" i="37"/>
  <c r="C745" i="37"/>
  <c r="B745" i="37"/>
  <c r="CE744" i="37"/>
  <c r="CD744" i="37"/>
  <c r="CC744" i="37"/>
  <c r="CB744" i="37"/>
  <c r="AR744" i="37"/>
  <c r="AM744" i="37"/>
  <c r="C744" i="37"/>
  <c r="B744" i="37"/>
  <c r="CE743" i="37"/>
  <c r="CD743" i="37"/>
  <c r="CC743" i="37"/>
  <c r="CB743" i="37"/>
  <c r="AR743" i="37"/>
  <c r="AM743" i="37"/>
  <c r="C743" i="37"/>
  <c r="B743" i="37"/>
  <c r="CE742" i="37"/>
  <c r="CD742" i="37"/>
  <c r="CC742" i="37"/>
  <c r="CB742" i="37"/>
  <c r="AR742" i="37"/>
  <c r="AM742" i="37"/>
  <c r="C742" i="37"/>
  <c r="B742" i="37"/>
  <c r="CE741" i="37"/>
  <c r="CD741" i="37"/>
  <c r="CC741" i="37"/>
  <c r="CB741" i="37"/>
  <c r="AR741" i="37"/>
  <c r="AM741" i="37"/>
  <c r="C741" i="37"/>
  <c r="B741" i="37"/>
  <c r="CE740" i="37"/>
  <c r="CD740" i="37"/>
  <c r="CC740" i="37"/>
  <c r="CB740" i="37"/>
  <c r="AR740" i="37"/>
  <c r="AM740" i="37"/>
  <c r="C740" i="37"/>
  <c r="B740" i="37"/>
  <c r="CE739" i="37"/>
  <c r="CD739" i="37"/>
  <c r="CC739" i="37"/>
  <c r="CB739" i="37"/>
  <c r="AR739" i="37"/>
  <c r="AM739" i="37"/>
  <c r="C739" i="37"/>
  <c r="B739" i="37"/>
  <c r="CE738" i="37"/>
  <c r="CD738" i="37"/>
  <c r="CC738" i="37"/>
  <c r="CB738" i="37"/>
  <c r="AR738" i="37"/>
  <c r="AM738" i="37"/>
  <c r="C738" i="37"/>
  <c r="B738" i="37"/>
  <c r="CE737" i="37"/>
  <c r="CD737" i="37"/>
  <c r="CC737" i="37"/>
  <c r="CB737" i="37"/>
  <c r="AR737" i="37"/>
  <c r="AM737" i="37"/>
  <c r="C737" i="37"/>
  <c r="B737" i="37"/>
  <c r="CE736" i="37"/>
  <c r="CD736" i="37"/>
  <c r="CC736" i="37"/>
  <c r="CB736" i="37"/>
  <c r="AR736" i="37"/>
  <c r="AM736" i="37"/>
  <c r="C736" i="37"/>
  <c r="B736" i="37"/>
  <c r="CE735" i="37"/>
  <c r="CD735" i="37"/>
  <c r="CC735" i="37"/>
  <c r="CB735" i="37"/>
  <c r="AR735" i="37"/>
  <c r="AM735" i="37"/>
  <c r="C735" i="37"/>
  <c r="B735" i="37"/>
  <c r="CE734" i="37"/>
  <c r="CD734" i="37"/>
  <c r="CC734" i="37"/>
  <c r="CB734" i="37"/>
  <c r="AR734" i="37"/>
  <c r="AM734" i="37"/>
  <c r="C734" i="37"/>
  <c r="B734" i="37"/>
  <c r="CE733" i="37"/>
  <c r="CD733" i="37"/>
  <c r="CC733" i="37"/>
  <c r="CB733" i="37"/>
  <c r="AR733" i="37"/>
  <c r="AM733" i="37"/>
  <c r="C733" i="37"/>
  <c r="B733" i="37"/>
  <c r="CE732" i="37"/>
  <c r="CD732" i="37"/>
  <c r="CC732" i="37"/>
  <c r="CB732" i="37"/>
  <c r="CA732" i="37"/>
  <c r="AR732" i="37"/>
  <c r="AM732" i="37"/>
  <c r="AS732" i="37" s="1"/>
  <c r="C732" i="37"/>
  <c r="B732" i="37"/>
  <c r="CE731" i="37"/>
  <c r="CD731" i="37"/>
  <c r="CC731" i="37"/>
  <c r="CB731" i="37"/>
  <c r="AR731" i="37"/>
  <c r="AM731" i="37"/>
  <c r="AS731" i="37" s="1"/>
  <c r="C731" i="37"/>
  <c r="B731" i="37"/>
  <c r="CE730" i="37"/>
  <c r="CD730" i="37"/>
  <c r="CC730" i="37"/>
  <c r="CB730" i="37"/>
  <c r="AR730" i="37"/>
  <c r="AM730" i="37"/>
  <c r="AS730" i="37" s="1"/>
  <c r="C730" i="37"/>
  <c r="B730" i="37"/>
  <c r="CE729" i="37"/>
  <c r="CD729" i="37"/>
  <c r="CC729" i="37"/>
  <c r="CB729" i="37"/>
  <c r="AR729" i="37"/>
  <c r="AM729" i="37"/>
  <c r="C729" i="37"/>
  <c r="B729" i="37"/>
  <c r="CE728" i="37"/>
  <c r="CD728" i="37"/>
  <c r="CC728" i="37"/>
  <c r="CB728" i="37"/>
  <c r="AR728" i="37"/>
  <c r="AM728" i="37"/>
  <c r="C728" i="37"/>
  <c r="B728" i="37"/>
  <c r="CE727" i="37"/>
  <c r="CD727" i="37"/>
  <c r="CC727" i="37"/>
  <c r="CB727" i="37"/>
  <c r="AR727" i="37"/>
  <c r="AM727" i="37"/>
  <c r="C727" i="37"/>
  <c r="B727" i="37"/>
  <c r="CE726" i="37"/>
  <c r="CD726" i="37"/>
  <c r="CC726" i="37"/>
  <c r="CB726" i="37"/>
  <c r="AR726" i="37"/>
  <c r="AM726" i="37"/>
  <c r="C726" i="37"/>
  <c r="B726" i="37"/>
  <c r="CE725" i="37"/>
  <c r="CD725" i="37"/>
  <c r="CC725" i="37"/>
  <c r="CB725" i="37"/>
  <c r="CA725" i="37"/>
  <c r="AR725" i="37"/>
  <c r="AM725" i="37"/>
  <c r="C725" i="37"/>
  <c r="B725" i="37"/>
  <c r="CE724" i="37"/>
  <c r="CD724" i="37"/>
  <c r="CC724" i="37"/>
  <c r="CB724" i="37"/>
  <c r="CA724" i="37"/>
  <c r="AR724" i="37"/>
  <c r="AM724" i="37"/>
  <c r="AS724" i="37" s="1"/>
  <c r="C724" i="37"/>
  <c r="B724" i="37"/>
  <c r="CE723" i="37"/>
  <c r="CD723" i="37"/>
  <c r="CC723" i="37"/>
  <c r="CB723" i="37"/>
  <c r="AR723" i="37"/>
  <c r="AM723" i="37"/>
  <c r="AS723" i="37" s="1"/>
  <c r="C723" i="37"/>
  <c r="B723" i="37"/>
  <c r="CE722" i="37"/>
  <c r="CD722" i="37"/>
  <c r="CC722" i="37"/>
  <c r="CB722" i="37"/>
  <c r="AR722" i="37"/>
  <c r="AM722" i="37"/>
  <c r="C722" i="37"/>
  <c r="B722" i="37"/>
  <c r="CE721" i="37"/>
  <c r="CD721" i="37"/>
  <c r="CC721" i="37"/>
  <c r="CB721" i="37"/>
  <c r="AR721" i="37"/>
  <c r="AM721" i="37"/>
  <c r="C721" i="37"/>
  <c r="B721" i="37"/>
  <c r="CE720" i="37"/>
  <c r="CD720" i="37"/>
  <c r="CC720" i="37"/>
  <c r="CB720" i="37"/>
  <c r="AR720" i="37"/>
  <c r="AM720" i="37"/>
  <c r="C720" i="37"/>
  <c r="B720" i="37"/>
  <c r="CE719" i="37"/>
  <c r="CD719" i="37"/>
  <c r="CC719" i="37"/>
  <c r="CB719" i="37"/>
  <c r="AR719" i="37"/>
  <c r="AM719" i="37"/>
  <c r="C719" i="37"/>
  <c r="B719" i="37"/>
  <c r="CE718" i="37"/>
  <c r="CD718" i="37"/>
  <c r="CC718" i="37"/>
  <c r="CB718" i="37"/>
  <c r="AR718" i="37"/>
  <c r="AM718" i="37"/>
  <c r="C718" i="37"/>
  <c r="B718" i="37"/>
  <c r="CE717" i="37"/>
  <c r="CD717" i="37"/>
  <c r="CC717" i="37"/>
  <c r="CB717" i="37"/>
  <c r="AR717" i="37"/>
  <c r="AM717" i="37"/>
  <c r="C717" i="37"/>
  <c r="B717" i="37"/>
  <c r="CE716" i="37"/>
  <c r="CD716" i="37"/>
  <c r="CC716" i="37"/>
  <c r="CB716" i="37"/>
  <c r="AR716" i="37"/>
  <c r="AM716" i="37"/>
  <c r="C716" i="37"/>
  <c r="B716" i="37"/>
  <c r="CE715" i="37"/>
  <c r="CD715" i="37"/>
  <c r="CC715" i="37"/>
  <c r="CB715" i="37"/>
  <c r="AR715" i="37"/>
  <c r="AM715" i="37"/>
  <c r="C715" i="37"/>
  <c r="B715" i="37"/>
  <c r="CE714" i="37"/>
  <c r="CD714" i="37"/>
  <c r="CC714" i="37"/>
  <c r="CB714" i="37"/>
  <c r="AR714" i="37"/>
  <c r="AM714" i="37"/>
  <c r="C714" i="37"/>
  <c r="B714" i="37"/>
  <c r="CE713" i="37"/>
  <c r="CD713" i="37"/>
  <c r="CC713" i="37"/>
  <c r="CB713" i="37"/>
  <c r="CA713" i="37"/>
  <c r="AR713" i="37"/>
  <c r="AM713" i="37"/>
  <c r="C713" i="37"/>
  <c r="B713" i="37"/>
  <c r="CE712" i="37"/>
  <c r="CD712" i="37"/>
  <c r="CC712" i="37"/>
  <c r="CB712" i="37"/>
  <c r="AR712" i="37"/>
  <c r="AS712" i="37" s="1"/>
  <c r="AM712" i="37"/>
  <c r="C712" i="37"/>
  <c r="B712" i="37"/>
  <c r="CE711" i="37"/>
  <c r="CD711" i="37"/>
  <c r="CC711" i="37"/>
  <c r="CB711" i="37"/>
  <c r="AR711" i="37"/>
  <c r="AS711" i="37" s="1"/>
  <c r="AM711" i="37"/>
  <c r="C711" i="37"/>
  <c r="B711" i="37"/>
  <c r="CE710" i="37"/>
  <c r="CD710" i="37"/>
  <c r="CC710" i="37"/>
  <c r="CB710" i="37"/>
  <c r="AR710" i="37"/>
  <c r="AS710" i="37" s="1"/>
  <c r="AM710" i="37"/>
  <c r="C710" i="37"/>
  <c r="B710" i="37"/>
  <c r="CE709" i="37"/>
  <c r="CD709" i="37"/>
  <c r="CC709" i="37"/>
  <c r="CB709" i="37"/>
  <c r="AR709" i="37"/>
  <c r="AS709" i="37" s="1"/>
  <c r="AM709" i="37"/>
  <c r="C709" i="37"/>
  <c r="B709" i="37"/>
  <c r="CE708" i="37"/>
  <c r="CD708" i="37"/>
  <c r="CC708" i="37"/>
  <c r="CB708" i="37"/>
  <c r="AS708" i="37"/>
  <c r="AR708" i="37"/>
  <c r="AM708" i="37"/>
  <c r="C708" i="37"/>
  <c r="B708" i="37"/>
  <c r="CE707" i="37"/>
  <c r="CD707" i="37"/>
  <c r="CC707" i="37"/>
  <c r="CB707" i="37"/>
  <c r="AR707" i="37"/>
  <c r="AM707" i="37"/>
  <c r="C707" i="37"/>
  <c r="B707" i="37"/>
  <c r="CE706" i="37"/>
  <c r="CD706" i="37"/>
  <c r="CC706" i="37"/>
  <c r="CB706" i="37"/>
  <c r="AR706" i="37"/>
  <c r="AM706" i="37"/>
  <c r="C706" i="37"/>
  <c r="B706" i="37"/>
  <c r="CE705" i="37"/>
  <c r="CD705" i="37"/>
  <c r="CC705" i="37"/>
  <c r="CB705" i="37"/>
  <c r="CA705" i="37"/>
  <c r="AR705" i="37"/>
  <c r="AM705" i="37"/>
  <c r="C705" i="37"/>
  <c r="B705" i="37"/>
  <c r="CE704" i="37"/>
  <c r="CD704" i="37"/>
  <c r="CC704" i="37"/>
  <c r="CB704" i="37"/>
  <c r="CA704" i="37"/>
  <c r="AR704" i="37"/>
  <c r="AM704" i="37"/>
  <c r="C704" i="37"/>
  <c r="B704" i="37"/>
  <c r="CE703" i="37"/>
  <c r="CD703" i="37"/>
  <c r="CC703" i="37"/>
  <c r="CB703" i="37"/>
  <c r="CA703" i="37"/>
  <c r="AR703" i="37"/>
  <c r="AM703" i="37"/>
  <c r="C703" i="37"/>
  <c r="B703" i="37"/>
  <c r="CE702" i="37"/>
  <c r="CD702" i="37"/>
  <c r="CC702" i="37"/>
  <c r="CB702" i="37"/>
  <c r="CA702" i="37"/>
  <c r="AR702" i="37"/>
  <c r="AM702" i="37"/>
  <c r="AS702" i="37" s="1"/>
  <c r="C702" i="37"/>
  <c r="B702" i="37"/>
  <c r="CE701" i="37"/>
  <c r="CD701" i="37"/>
  <c r="CC701" i="37"/>
  <c r="CB701" i="37"/>
  <c r="CA701" i="37"/>
  <c r="AR701" i="37"/>
  <c r="AM701" i="37"/>
  <c r="AS701" i="37" s="1"/>
  <c r="C701" i="37"/>
  <c r="B701" i="37"/>
  <c r="CE700" i="37"/>
  <c r="CD700" i="37"/>
  <c r="CC700" i="37"/>
  <c r="CB700" i="37"/>
  <c r="CA700" i="37"/>
  <c r="AR700" i="37"/>
  <c r="AM700" i="37"/>
  <c r="C700" i="37"/>
  <c r="B700" i="37"/>
  <c r="CE699" i="37"/>
  <c r="CD699" i="37"/>
  <c r="CC699" i="37"/>
  <c r="CB699" i="37"/>
  <c r="CA699" i="37"/>
  <c r="AR699" i="37"/>
  <c r="AM699" i="37"/>
  <c r="AS699" i="37" s="1"/>
  <c r="C699" i="37"/>
  <c r="B699" i="37"/>
  <c r="CE698" i="37"/>
  <c r="CD698" i="37"/>
  <c r="CC698" i="37"/>
  <c r="CB698" i="37"/>
  <c r="CA698" i="37"/>
  <c r="AR698" i="37"/>
  <c r="AM698" i="37"/>
  <c r="C698" i="37"/>
  <c r="B698" i="37"/>
  <c r="CE697" i="37"/>
  <c r="CD697" i="37"/>
  <c r="CC697" i="37"/>
  <c r="CB697" i="37"/>
  <c r="CA697" i="37"/>
  <c r="AR697" i="37"/>
  <c r="AM697" i="37"/>
  <c r="C697" i="37"/>
  <c r="B697" i="37"/>
  <c r="CE696" i="37"/>
  <c r="CD696" i="37"/>
  <c r="CC696" i="37"/>
  <c r="CB696" i="37"/>
  <c r="CA696" i="37"/>
  <c r="AR696" i="37"/>
  <c r="AS696" i="37" s="1"/>
  <c r="AM696" i="37"/>
  <c r="C696" i="37"/>
  <c r="B696" i="37"/>
  <c r="CE695" i="37"/>
  <c r="CD695" i="37"/>
  <c r="CC695" i="37"/>
  <c r="CB695" i="37"/>
  <c r="CA695" i="37"/>
  <c r="AR695" i="37"/>
  <c r="AM695" i="37"/>
  <c r="C695" i="37"/>
  <c r="B695" i="37"/>
  <c r="CE694" i="37"/>
  <c r="CD694" i="37"/>
  <c r="CC694" i="37"/>
  <c r="CB694" i="37"/>
  <c r="CA694" i="37"/>
  <c r="AR694" i="37"/>
  <c r="AS694" i="37" s="1"/>
  <c r="AM694" i="37"/>
  <c r="C694" i="37"/>
  <c r="B694" i="37"/>
  <c r="CE693" i="37"/>
  <c r="CD693" i="37"/>
  <c r="CC693" i="37"/>
  <c r="CB693" i="37"/>
  <c r="CA693" i="37"/>
  <c r="AR693" i="37"/>
  <c r="AM693" i="37"/>
  <c r="C693" i="37"/>
  <c r="B693" i="37"/>
  <c r="CE692" i="37"/>
  <c r="CD692" i="37"/>
  <c r="CC692" i="37"/>
  <c r="CB692" i="37"/>
  <c r="CA692" i="37"/>
  <c r="AR692" i="37"/>
  <c r="AM692" i="37"/>
  <c r="C692" i="37"/>
  <c r="B692" i="37"/>
  <c r="CE691" i="37"/>
  <c r="CD691" i="37"/>
  <c r="CC691" i="37"/>
  <c r="CB691" i="37"/>
  <c r="CA691" i="37"/>
  <c r="AR691" i="37"/>
  <c r="AM691" i="37"/>
  <c r="C691" i="37"/>
  <c r="B691" i="37"/>
  <c r="CE690" i="37"/>
  <c r="CD690" i="37"/>
  <c r="CC690" i="37"/>
  <c r="CB690" i="37"/>
  <c r="CA690" i="37"/>
  <c r="AR690" i="37"/>
  <c r="AM690" i="37"/>
  <c r="C690" i="37"/>
  <c r="B690" i="37"/>
  <c r="CE689" i="37"/>
  <c r="CD689" i="37"/>
  <c r="CC689" i="37"/>
  <c r="CB689" i="37"/>
  <c r="CA689" i="37"/>
  <c r="AR689" i="37"/>
  <c r="AS689" i="37" s="1"/>
  <c r="AM689" i="37"/>
  <c r="C689" i="37"/>
  <c r="B689" i="37"/>
  <c r="CE688" i="37"/>
  <c r="CD688" i="37"/>
  <c r="CC688" i="37"/>
  <c r="CB688" i="37"/>
  <c r="CA688" i="37"/>
  <c r="AR688" i="37"/>
  <c r="AM688" i="37"/>
  <c r="C688" i="37"/>
  <c r="B688" i="37"/>
  <c r="CE687" i="37"/>
  <c r="CD687" i="37"/>
  <c r="CC687" i="37"/>
  <c r="CB687" i="37"/>
  <c r="CA687" i="37"/>
  <c r="AR687" i="37"/>
  <c r="AM687" i="37"/>
  <c r="C687" i="37"/>
  <c r="B687" i="37"/>
  <c r="CE686" i="37"/>
  <c r="CD686" i="37"/>
  <c r="CC686" i="37"/>
  <c r="CB686" i="37"/>
  <c r="CA686" i="37"/>
  <c r="AR686" i="37"/>
  <c r="AM686" i="37"/>
  <c r="AS686" i="37" s="1"/>
  <c r="C686" i="37"/>
  <c r="B686" i="37"/>
  <c r="CE685" i="37"/>
  <c r="CD685" i="37"/>
  <c r="CC685" i="37"/>
  <c r="CB685" i="37"/>
  <c r="AR685" i="37"/>
  <c r="AM685" i="37"/>
  <c r="C685" i="37"/>
  <c r="B685" i="37"/>
  <c r="CE684" i="37"/>
  <c r="CD684" i="37"/>
  <c r="CC684" i="37"/>
  <c r="CB684" i="37"/>
  <c r="AR684" i="37"/>
  <c r="AM684" i="37"/>
  <c r="C684" i="37"/>
  <c r="B684" i="37"/>
  <c r="CE683" i="37"/>
  <c r="CD683" i="37"/>
  <c r="CC683" i="37"/>
  <c r="CB683" i="37"/>
  <c r="CA683" i="37"/>
  <c r="AR683" i="37"/>
  <c r="AS683" i="37" s="1"/>
  <c r="AM683" i="37"/>
  <c r="C683" i="37"/>
  <c r="B683" i="37"/>
  <c r="CE682" i="37"/>
  <c r="CD682" i="37"/>
  <c r="CC682" i="37"/>
  <c r="CB682" i="37"/>
  <c r="CA682" i="37"/>
  <c r="AR682" i="37"/>
  <c r="AS682" i="37" s="1"/>
  <c r="AM682" i="37"/>
  <c r="C682" i="37"/>
  <c r="B682" i="37"/>
  <c r="CE681" i="37"/>
  <c r="CD681" i="37"/>
  <c r="CC681" i="37"/>
  <c r="CB681" i="37"/>
  <c r="CA681" i="37"/>
  <c r="AR681" i="37"/>
  <c r="AS681" i="37" s="1"/>
  <c r="AM681" i="37"/>
  <c r="C681" i="37"/>
  <c r="B681" i="37"/>
  <c r="CE680" i="37"/>
  <c r="CD680" i="37"/>
  <c r="CC680" i="37"/>
  <c r="CB680" i="37"/>
  <c r="CA680" i="37"/>
  <c r="AR680" i="37"/>
  <c r="AM680" i="37"/>
  <c r="C680" i="37"/>
  <c r="B680" i="37"/>
  <c r="CE679" i="37"/>
  <c r="CD679" i="37"/>
  <c r="CC679" i="37"/>
  <c r="CB679" i="37"/>
  <c r="CA679" i="37"/>
  <c r="AR679" i="37"/>
  <c r="AS679" i="37" s="1"/>
  <c r="AM679" i="37"/>
  <c r="C679" i="37"/>
  <c r="B679" i="37"/>
  <c r="CE678" i="37"/>
  <c r="CD678" i="37"/>
  <c r="CC678" i="37"/>
  <c r="CB678" i="37"/>
  <c r="CA678" i="37"/>
  <c r="AR678" i="37"/>
  <c r="AM678" i="37"/>
  <c r="C678" i="37"/>
  <c r="B678" i="37"/>
  <c r="CE677" i="37"/>
  <c r="CD677" i="37"/>
  <c r="CC677" i="37"/>
  <c r="CB677" i="37"/>
  <c r="AR677" i="37"/>
  <c r="AS677" i="37" s="1"/>
  <c r="AM677" i="37"/>
  <c r="C677" i="37"/>
  <c r="B677" i="37"/>
  <c r="CE676" i="37"/>
  <c r="CD676" i="37"/>
  <c r="CC676" i="37"/>
  <c r="CB676" i="37"/>
  <c r="AR676" i="37"/>
  <c r="AS676" i="37" s="1"/>
  <c r="AM676" i="37"/>
  <c r="C676" i="37"/>
  <c r="B676" i="37"/>
  <c r="CE675" i="37"/>
  <c r="CD675" i="37"/>
  <c r="CC675" i="37"/>
  <c r="CB675" i="37"/>
  <c r="AR675" i="37"/>
  <c r="AS675" i="37" s="1"/>
  <c r="AM675" i="37"/>
  <c r="C675" i="37"/>
  <c r="B675" i="37"/>
  <c r="CE674" i="37"/>
  <c r="CD674" i="37"/>
  <c r="CC674" i="37"/>
  <c r="CB674" i="37"/>
  <c r="AR674" i="37"/>
  <c r="AS674" i="37" s="1"/>
  <c r="AM674" i="37"/>
  <c r="C674" i="37"/>
  <c r="B674" i="37"/>
  <c r="CE673" i="37"/>
  <c r="CD673" i="37"/>
  <c r="CC673" i="37"/>
  <c r="CB673" i="37"/>
  <c r="AR673" i="37"/>
  <c r="AS673" i="37" s="1"/>
  <c r="AM673" i="37"/>
  <c r="C673" i="37"/>
  <c r="B673" i="37"/>
  <c r="CE672" i="37"/>
  <c r="CD672" i="37"/>
  <c r="CC672" i="37"/>
  <c r="CB672" i="37"/>
  <c r="AR672" i="37"/>
  <c r="AS672" i="37" s="1"/>
  <c r="AM672" i="37"/>
  <c r="C672" i="37"/>
  <c r="B672" i="37"/>
  <c r="CE671" i="37"/>
  <c r="CD671" i="37"/>
  <c r="CC671" i="37"/>
  <c r="CB671" i="37"/>
  <c r="AR671" i="37"/>
  <c r="AS671" i="37" s="1"/>
  <c r="AM671" i="37"/>
  <c r="C671" i="37"/>
  <c r="B671" i="37"/>
  <c r="CE670" i="37"/>
  <c r="CD670" i="37"/>
  <c r="CC670" i="37"/>
  <c r="CB670" i="37"/>
  <c r="AR670" i="37"/>
  <c r="AS670" i="37" s="1"/>
  <c r="AM670" i="37"/>
  <c r="C670" i="37"/>
  <c r="B670" i="37"/>
  <c r="CE669" i="37"/>
  <c r="CD669" i="37"/>
  <c r="CC669" i="37"/>
  <c r="CB669" i="37"/>
  <c r="AS669" i="37"/>
  <c r="AR669" i="37"/>
  <c r="AM669" i="37"/>
  <c r="C669" i="37"/>
  <c r="B669" i="37"/>
  <c r="CE668" i="37"/>
  <c r="CD668" i="37"/>
  <c r="CC668" i="37"/>
  <c r="CB668" i="37"/>
  <c r="AR668" i="37"/>
  <c r="AS668" i="37" s="1"/>
  <c r="AM668" i="37"/>
  <c r="C668" i="37"/>
  <c r="B668" i="37"/>
  <c r="CE667" i="37"/>
  <c r="CD667" i="37"/>
  <c r="CC667" i="37"/>
  <c r="CB667" i="37"/>
  <c r="AR667" i="37"/>
  <c r="AS667" i="37" s="1"/>
  <c r="AM667" i="37"/>
  <c r="C667" i="37"/>
  <c r="B667" i="37"/>
  <c r="CE666" i="37"/>
  <c r="CD666" i="37"/>
  <c r="CC666" i="37"/>
  <c r="AR666" i="37"/>
  <c r="AM666" i="37"/>
  <c r="AS666" i="37" s="1"/>
  <c r="C666" i="37"/>
  <c r="B666" i="37"/>
  <c r="CE665" i="37"/>
  <c r="CD665" i="37"/>
  <c r="CC665" i="37"/>
  <c r="CB665" i="37"/>
  <c r="CA665" i="37"/>
  <c r="AR665" i="37"/>
  <c r="AS665" i="37" s="1"/>
  <c r="AM665" i="37"/>
  <c r="C665" i="37"/>
  <c r="B665" i="37"/>
  <c r="CE664" i="37"/>
  <c r="CD664" i="37"/>
  <c r="CC664" i="37"/>
  <c r="CB664" i="37"/>
  <c r="CA664" i="37"/>
  <c r="AR664" i="37"/>
  <c r="AM664" i="37"/>
  <c r="C664" i="37"/>
  <c r="B664" i="37"/>
  <c r="CE663" i="37"/>
  <c r="CD663" i="37"/>
  <c r="CC663" i="37"/>
  <c r="CB663" i="37"/>
  <c r="CA663" i="37"/>
  <c r="AR663" i="37"/>
  <c r="AM663" i="37"/>
  <c r="C663" i="37"/>
  <c r="B663" i="37"/>
  <c r="CE662" i="37"/>
  <c r="CD662" i="37"/>
  <c r="CC662" i="37"/>
  <c r="CB662" i="37"/>
  <c r="CA662" i="37"/>
  <c r="AR662" i="37"/>
  <c r="AM662" i="37"/>
  <c r="C662" i="37"/>
  <c r="B662" i="37"/>
  <c r="CE661" i="37"/>
  <c r="CD661" i="37"/>
  <c r="CC661" i="37"/>
  <c r="CB661" i="37"/>
  <c r="CA661" i="37"/>
  <c r="AR661" i="37"/>
  <c r="AM661" i="37"/>
  <c r="C661" i="37"/>
  <c r="B661" i="37"/>
  <c r="CE660" i="37"/>
  <c r="CD660" i="37"/>
  <c r="CC660" i="37"/>
  <c r="CB660" i="37"/>
  <c r="CA660" i="37"/>
  <c r="AR660" i="37"/>
  <c r="AM660" i="37"/>
  <c r="C660" i="37"/>
  <c r="B660" i="37"/>
  <c r="CE659" i="37"/>
  <c r="CD659" i="37"/>
  <c r="CC659" i="37"/>
  <c r="CB659" i="37"/>
  <c r="CA659" i="37"/>
  <c r="AR659" i="37"/>
  <c r="AM659" i="37"/>
  <c r="C659" i="37"/>
  <c r="B659" i="37"/>
  <c r="CE658" i="37"/>
  <c r="CD658" i="37"/>
  <c r="CC658" i="37"/>
  <c r="CB658" i="37"/>
  <c r="CA658" i="37"/>
  <c r="AR658" i="37"/>
  <c r="AS658" i="37" s="1"/>
  <c r="AM658" i="37"/>
  <c r="C658" i="37"/>
  <c r="B658" i="37"/>
  <c r="CE657" i="37"/>
  <c r="CD657" i="37"/>
  <c r="CC657" i="37"/>
  <c r="CB657" i="37"/>
  <c r="CA657" i="37"/>
  <c r="AR657" i="37"/>
  <c r="AS657" i="37" s="1"/>
  <c r="AM657" i="37"/>
  <c r="C657" i="37"/>
  <c r="B657" i="37"/>
  <c r="CE656" i="37"/>
  <c r="CD656" i="37"/>
  <c r="CC656" i="37"/>
  <c r="CB656" i="37"/>
  <c r="CA656" i="37"/>
  <c r="AR656" i="37"/>
  <c r="AM656" i="37"/>
  <c r="C656" i="37"/>
  <c r="B656" i="37"/>
  <c r="CE655" i="37"/>
  <c r="CD655" i="37"/>
  <c r="CC655" i="37"/>
  <c r="CB655" i="37"/>
  <c r="AR655" i="37"/>
  <c r="AM655" i="37"/>
  <c r="C655" i="37"/>
  <c r="B655" i="37"/>
  <c r="CE654" i="37"/>
  <c r="CD654" i="37"/>
  <c r="CC654" i="37"/>
  <c r="CB654" i="37"/>
  <c r="AR654" i="37"/>
  <c r="AM654" i="37"/>
  <c r="AS654" i="37" s="1"/>
  <c r="C654" i="37"/>
  <c r="B654" i="37"/>
  <c r="CE653" i="37"/>
  <c r="CD653" i="37"/>
  <c r="CC653" i="37"/>
  <c r="CB653" i="37"/>
  <c r="CA653" i="37"/>
  <c r="AR653" i="37"/>
  <c r="AM653" i="37"/>
  <c r="C653" i="37"/>
  <c r="B653" i="37"/>
  <c r="CE652" i="37"/>
  <c r="CD652" i="37"/>
  <c r="CC652" i="37"/>
  <c r="AR652" i="37"/>
  <c r="AM652" i="37"/>
  <c r="C652" i="37"/>
  <c r="B652" i="37"/>
  <c r="CE651" i="37"/>
  <c r="CD651" i="37"/>
  <c r="CC651" i="37"/>
  <c r="AR651" i="37"/>
  <c r="AM651" i="37"/>
  <c r="C651" i="37"/>
  <c r="B651" i="37"/>
  <c r="CE650" i="37"/>
  <c r="CD650" i="37"/>
  <c r="CC650" i="37"/>
  <c r="AR650" i="37"/>
  <c r="AS650" i="37" s="1"/>
  <c r="AM650" i="37"/>
  <c r="C650" i="37"/>
  <c r="B650" i="37"/>
  <c r="CE649" i="37"/>
  <c r="CD649" i="37"/>
  <c r="CC649" i="37"/>
  <c r="AR649" i="37"/>
  <c r="AM649" i="37"/>
  <c r="C649" i="37"/>
  <c r="B649" i="37"/>
  <c r="CE648" i="37"/>
  <c r="CD648" i="37"/>
  <c r="CC648" i="37"/>
  <c r="CB648" i="37"/>
  <c r="CA648" i="37"/>
  <c r="AR648" i="37"/>
  <c r="AM648" i="37"/>
  <c r="C648" i="37"/>
  <c r="B648" i="37"/>
  <c r="CE647" i="37"/>
  <c r="CD647" i="37"/>
  <c r="CC647" i="37"/>
  <c r="CB647" i="37"/>
  <c r="AR647" i="37"/>
  <c r="AS647" i="37" s="1"/>
  <c r="AM647" i="37"/>
  <c r="C647" i="37"/>
  <c r="B647" i="37"/>
  <c r="CE646" i="37"/>
  <c r="CD646" i="37"/>
  <c r="CC646" i="37"/>
  <c r="CB646" i="37"/>
  <c r="AR646" i="37"/>
  <c r="AS646" i="37" s="1"/>
  <c r="AM646" i="37"/>
  <c r="C646" i="37"/>
  <c r="B646" i="37"/>
  <c r="CE645" i="37"/>
  <c r="CD645" i="37"/>
  <c r="CC645" i="37"/>
  <c r="CB645" i="37"/>
  <c r="AS645" i="37"/>
  <c r="AR645" i="37"/>
  <c r="AM645" i="37"/>
  <c r="C645" i="37"/>
  <c r="B645" i="37"/>
  <c r="CE644" i="37"/>
  <c r="CD644" i="37"/>
  <c r="CC644" i="37"/>
  <c r="CB644" i="37"/>
  <c r="AR644" i="37"/>
  <c r="AM644" i="37"/>
  <c r="C644" i="37"/>
  <c r="B644" i="37"/>
  <c r="CE643" i="37"/>
  <c r="CD643" i="37"/>
  <c r="CC643" i="37"/>
  <c r="CB643" i="37"/>
  <c r="AR643" i="37"/>
  <c r="AM643" i="37"/>
  <c r="C643" i="37"/>
  <c r="B643" i="37"/>
  <c r="CE642" i="37"/>
  <c r="CD642" i="37"/>
  <c r="CC642" i="37"/>
  <c r="CB642" i="37"/>
  <c r="AR642" i="37"/>
  <c r="AM642" i="37"/>
  <c r="C642" i="37"/>
  <c r="B642" i="37"/>
  <c r="CE641" i="37"/>
  <c r="CD641" i="37"/>
  <c r="CC641" i="37"/>
  <c r="CB641" i="37"/>
  <c r="CA641" i="37"/>
  <c r="AR641" i="37"/>
  <c r="AM641" i="37"/>
  <c r="C641" i="37"/>
  <c r="B641" i="37"/>
  <c r="CE640" i="37"/>
  <c r="CD640" i="37"/>
  <c r="CC640" i="37"/>
  <c r="CB640" i="37"/>
  <c r="AR640" i="37"/>
  <c r="AM640" i="37"/>
  <c r="C640" i="37"/>
  <c r="B640" i="37"/>
  <c r="CE639" i="37"/>
  <c r="CD639" i="37"/>
  <c r="CC639" i="37"/>
  <c r="CB639" i="37"/>
  <c r="AR639" i="37"/>
  <c r="AM639" i="37"/>
  <c r="AS639" i="37" s="1"/>
  <c r="C639" i="37"/>
  <c r="B639" i="37"/>
  <c r="CE638" i="37"/>
  <c r="CD638" i="37"/>
  <c r="CC638" i="37"/>
  <c r="CB638" i="37"/>
  <c r="AR638" i="37"/>
  <c r="AM638" i="37"/>
  <c r="C638" i="37"/>
  <c r="B638" i="37"/>
  <c r="CE637" i="37"/>
  <c r="CD637" i="37"/>
  <c r="CC637" i="37"/>
  <c r="CB637" i="37"/>
  <c r="AR637" i="37"/>
  <c r="AM637" i="37"/>
  <c r="C637" i="37"/>
  <c r="B637" i="37"/>
  <c r="CE636" i="37"/>
  <c r="CD636" i="37"/>
  <c r="CC636" i="37"/>
  <c r="CB636" i="37"/>
  <c r="AR636" i="37"/>
  <c r="AM636" i="37"/>
  <c r="C636" i="37"/>
  <c r="B636" i="37"/>
  <c r="CE635" i="37"/>
  <c r="CD635" i="37"/>
  <c r="CC635" i="37"/>
  <c r="CB635" i="37"/>
  <c r="AR635" i="37"/>
  <c r="AM635" i="37"/>
  <c r="C635" i="37"/>
  <c r="B635" i="37"/>
  <c r="CE634" i="37"/>
  <c r="CD634" i="37"/>
  <c r="CC634" i="37"/>
  <c r="CB634" i="37"/>
  <c r="AR634" i="37"/>
  <c r="AM634" i="37"/>
  <c r="C634" i="37"/>
  <c r="B634" i="37"/>
  <c r="CE633" i="37"/>
  <c r="CD633" i="37"/>
  <c r="CC633" i="37"/>
  <c r="CB633" i="37"/>
  <c r="AR633" i="37"/>
  <c r="AS633" i="37" s="1"/>
  <c r="AM633" i="37"/>
  <c r="C633" i="37"/>
  <c r="B633" i="37"/>
  <c r="CE632" i="37"/>
  <c r="CD632" i="37"/>
  <c r="CC632" i="37"/>
  <c r="CB632" i="37"/>
  <c r="AR632" i="37"/>
  <c r="AS632" i="37" s="1"/>
  <c r="AM632" i="37"/>
  <c r="C632" i="37"/>
  <c r="B632" i="37"/>
  <c r="CE631" i="37"/>
  <c r="CD631" i="37"/>
  <c r="CC631" i="37"/>
  <c r="CB631" i="37"/>
  <c r="AR631" i="37"/>
  <c r="AS631" i="37" s="1"/>
  <c r="AM631" i="37"/>
  <c r="C631" i="37"/>
  <c r="B631" i="37"/>
  <c r="CE630" i="37"/>
  <c r="CD630" i="37"/>
  <c r="CC630" i="37"/>
  <c r="CB630" i="37"/>
  <c r="AR630" i="37"/>
  <c r="AS630" i="37" s="1"/>
  <c r="AM630" i="37"/>
  <c r="C630" i="37"/>
  <c r="B630" i="37"/>
  <c r="CE629" i="37"/>
  <c r="CD629" i="37"/>
  <c r="CC629" i="37"/>
  <c r="CB629" i="37"/>
  <c r="AR629" i="37"/>
  <c r="AS629" i="37" s="1"/>
  <c r="AM629" i="37"/>
  <c r="C629" i="37"/>
  <c r="B629" i="37"/>
  <c r="CE628" i="37"/>
  <c r="CD628" i="37"/>
  <c r="CC628" i="37"/>
  <c r="CB628" i="37"/>
  <c r="AR628" i="37"/>
  <c r="AS628" i="37" s="1"/>
  <c r="AM628" i="37"/>
  <c r="C628" i="37"/>
  <c r="B628" i="37"/>
  <c r="CE627" i="37"/>
  <c r="CD627" i="37"/>
  <c r="CC627" i="37"/>
  <c r="CB627" i="37"/>
  <c r="AR627" i="37"/>
  <c r="AS627" i="37" s="1"/>
  <c r="AM627" i="37"/>
  <c r="C627" i="37"/>
  <c r="B627" i="37"/>
  <c r="CE626" i="37"/>
  <c r="CD626" i="37"/>
  <c r="CC626" i="37"/>
  <c r="CB626" i="37"/>
  <c r="AR626" i="37"/>
  <c r="AS626" i="37" s="1"/>
  <c r="AM626" i="37"/>
  <c r="C626" i="37"/>
  <c r="B626" i="37"/>
  <c r="CE625" i="37"/>
  <c r="CD625" i="37"/>
  <c r="CC625" i="37"/>
  <c r="CB625" i="37"/>
  <c r="AR625" i="37"/>
  <c r="AS625" i="37" s="1"/>
  <c r="AM625" i="37"/>
  <c r="C625" i="37"/>
  <c r="B625" i="37"/>
  <c r="CE624" i="37"/>
  <c r="CD624" i="37"/>
  <c r="CC624" i="37"/>
  <c r="CB624" i="37"/>
  <c r="AR624" i="37"/>
  <c r="AS624" i="37" s="1"/>
  <c r="AM624" i="37"/>
  <c r="C624" i="37"/>
  <c r="B624" i="37"/>
  <c r="CE623" i="37"/>
  <c r="CD623" i="37"/>
  <c r="CC623" i="37"/>
  <c r="CB623" i="37"/>
  <c r="AR623" i="37"/>
  <c r="AS623" i="37" s="1"/>
  <c r="AM623" i="37"/>
  <c r="C623" i="37"/>
  <c r="B623" i="37"/>
  <c r="CE622" i="37"/>
  <c r="CD622" i="37"/>
  <c r="CC622" i="37"/>
  <c r="CB622" i="37"/>
  <c r="AR622" i="37"/>
  <c r="AS622" i="37" s="1"/>
  <c r="AM622" i="37"/>
  <c r="C622" i="37"/>
  <c r="B622" i="37"/>
  <c r="CE621" i="37"/>
  <c r="CD621" i="37"/>
  <c r="CC621" i="37"/>
  <c r="CB621" i="37"/>
  <c r="AS621" i="37"/>
  <c r="AR621" i="37"/>
  <c r="AM621" i="37"/>
  <c r="C621" i="37"/>
  <c r="B621" i="37"/>
  <c r="CE620" i="37"/>
  <c r="CD620" i="37"/>
  <c r="CC620" i="37"/>
  <c r="CB620" i="37"/>
  <c r="AR620" i="37"/>
  <c r="AS620" i="37" s="1"/>
  <c r="AM620" i="37"/>
  <c r="C620" i="37"/>
  <c r="B620" i="37"/>
  <c r="CE619" i="37"/>
  <c r="CD619" i="37"/>
  <c r="CC619" i="37"/>
  <c r="CB619" i="37"/>
  <c r="CA619" i="37"/>
  <c r="AR619" i="37"/>
  <c r="AM619" i="37"/>
  <c r="C619" i="37"/>
  <c r="B619" i="37"/>
  <c r="CE618" i="37"/>
  <c r="CD618" i="37"/>
  <c r="CC618" i="37"/>
  <c r="CB618" i="37"/>
  <c r="CA618" i="37"/>
  <c r="AR618" i="37"/>
  <c r="AM618" i="37"/>
  <c r="C618" i="37"/>
  <c r="B618" i="37"/>
  <c r="CE617" i="37"/>
  <c r="CD617" i="37"/>
  <c r="CC617" i="37"/>
  <c r="CB617" i="37"/>
  <c r="AR617" i="37"/>
  <c r="AM617" i="37"/>
  <c r="C617" i="37"/>
  <c r="B617" i="37"/>
  <c r="CE616" i="37"/>
  <c r="CD616" i="37"/>
  <c r="CC616" i="37"/>
  <c r="CB616" i="37"/>
  <c r="AR616" i="37"/>
  <c r="AM616" i="37"/>
  <c r="C616" i="37"/>
  <c r="B616" i="37"/>
  <c r="CE615" i="37"/>
  <c r="CD615" i="37"/>
  <c r="CC615" i="37"/>
  <c r="CB615" i="37"/>
  <c r="AR615" i="37"/>
  <c r="AM615" i="37"/>
  <c r="C615" i="37"/>
  <c r="B615" i="37"/>
  <c r="CE614" i="37"/>
  <c r="CD614" i="37"/>
  <c r="CC614" i="37"/>
  <c r="CB614" i="37"/>
  <c r="CA614" i="37"/>
  <c r="AR614" i="37"/>
  <c r="AS614" i="37" s="1"/>
  <c r="AM614" i="37"/>
  <c r="C614" i="37"/>
  <c r="B614" i="37"/>
  <c r="CE613" i="37"/>
  <c r="CD613" i="37"/>
  <c r="CC613" i="37"/>
  <c r="CB613" i="37"/>
  <c r="CA613" i="37"/>
  <c r="AR613" i="37"/>
  <c r="AM613" i="37"/>
  <c r="C613" i="37"/>
  <c r="B613" i="37"/>
  <c r="CE612" i="37"/>
  <c r="CD612" i="37"/>
  <c r="CC612" i="37"/>
  <c r="CB612" i="37"/>
  <c r="AR612" i="37"/>
  <c r="AS612" i="37" s="1"/>
  <c r="AM612" i="37"/>
  <c r="C612" i="37"/>
  <c r="B612" i="37"/>
  <c r="CE611" i="37"/>
  <c r="CD611" i="37"/>
  <c r="CC611" i="37"/>
  <c r="CB611" i="37"/>
  <c r="AR611" i="37"/>
  <c r="AM611" i="37"/>
  <c r="C611" i="37"/>
  <c r="B611" i="37"/>
  <c r="CE610" i="37"/>
  <c r="CD610" i="37"/>
  <c r="CC610" i="37"/>
  <c r="CB610" i="37"/>
  <c r="AR610" i="37"/>
  <c r="AM610" i="37"/>
  <c r="C610" i="37"/>
  <c r="B610" i="37"/>
  <c r="CE609" i="37"/>
  <c r="CD609" i="37"/>
  <c r="CC609" i="37"/>
  <c r="CB609" i="37"/>
  <c r="AR609" i="37"/>
  <c r="AM609" i="37"/>
  <c r="C609" i="37"/>
  <c r="B609" i="37"/>
  <c r="CE608" i="37"/>
  <c r="CD608" i="37"/>
  <c r="CC608" i="37"/>
  <c r="CB608" i="37"/>
  <c r="CA608" i="37"/>
  <c r="AR608" i="37"/>
  <c r="AM608" i="37"/>
  <c r="C608" i="37"/>
  <c r="B608" i="37"/>
  <c r="CE607" i="37"/>
  <c r="CD607" i="37"/>
  <c r="CC607" i="37"/>
  <c r="CB607" i="37"/>
  <c r="CA607" i="37"/>
  <c r="AR607" i="37"/>
  <c r="AM607" i="37"/>
  <c r="C607" i="37"/>
  <c r="B607" i="37"/>
  <c r="CE606" i="37"/>
  <c r="CD606" i="37"/>
  <c r="CC606" i="37"/>
  <c r="CB606" i="37"/>
  <c r="AR606" i="37"/>
  <c r="AM606" i="37"/>
  <c r="C606" i="37"/>
  <c r="B606" i="37"/>
  <c r="CE605" i="37"/>
  <c r="CD605" i="37"/>
  <c r="CC605" i="37"/>
  <c r="CB605" i="37"/>
  <c r="AR605" i="37"/>
  <c r="AM605" i="37"/>
  <c r="C605" i="37"/>
  <c r="B605" i="37"/>
  <c r="CE604" i="37"/>
  <c r="CD604" i="37"/>
  <c r="CC604" i="37"/>
  <c r="CB604" i="37"/>
  <c r="AR604" i="37"/>
  <c r="AM604" i="37"/>
  <c r="C604" i="37"/>
  <c r="B604" i="37"/>
  <c r="CE603" i="37"/>
  <c r="CD603" i="37"/>
  <c r="CC603" i="37"/>
  <c r="CB603" i="37"/>
  <c r="AR603" i="37"/>
  <c r="AM603" i="37"/>
  <c r="C603" i="37"/>
  <c r="B603" i="37"/>
  <c r="CE602" i="37"/>
  <c r="CD602" i="37"/>
  <c r="CC602" i="37"/>
  <c r="CB602" i="37"/>
  <c r="AR602" i="37"/>
  <c r="AM602" i="37"/>
  <c r="C602" i="37"/>
  <c r="B602" i="37"/>
  <c r="CE601" i="37"/>
  <c r="CD601" i="37"/>
  <c r="CC601" i="37"/>
  <c r="CB601" i="37"/>
  <c r="AR601" i="37"/>
  <c r="AM601" i="37"/>
  <c r="C601" i="37"/>
  <c r="B601" i="37"/>
  <c r="CE600" i="37"/>
  <c r="CD600" i="37"/>
  <c r="CC600" i="37"/>
  <c r="CB600" i="37"/>
  <c r="AR600" i="37"/>
  <c r="AM600" i="37"/>
  <c r="C600" i="37"/>
  <c r="B600" i="37"/>
  <c r="CE599" i="37"/>
  <c r="CD599" i="37"/>
  <c r="CC599" i="37"/>
  <c r="CB599" i="37"/>
  <c r="AR599" i="37"/>
  <c r="AM599" i="37"/>
  <c r="C599" i="37"/>
  <c r="B599" i="37"/>
  <c r="CE598" i="37"/>
  <c r="CD598" i="37"/>
  <c r="CC598" i="37"/>
  <c r="CB598" i="37"/>
  <c r="AR598" i="37"/>
  <c r="AM598" i="37"/>
  <c r="C598" i="37"/>
  <c r="B598" i="37"/>
  <c r="CE597" i="37"/>
  <c r="CD597" i="37"/>
  <c r="CC597" i="37"/>
  <c r="CB597" i="37"/>
  <c r="AR597" i="37"/>
  <c r="AS597" i="37" s="1"/>
  <c r="AM597" i="37"/>
  <c r="C597" i="37"/>
  <c r="B597" i="37"/>
  <c r="CE596" i="37"/>
  <c r="CD596" i="37"/>
  <c r="CC596" i="37"/>
  <c r="CB596" i="37"/>
  <c r="AR596" i="37"/>
  <c r="AS596" i="37" s="1"/>
  <c r="AM596" i="37"/>
  <c r="C596" i="37"/>
  <c r="B596" i="37"/>
  <c r="CE595" i="37"/>
  <c r="CD595" i="37"/>
  <c r="CC595" i="37"/>
  <c r="CB595" i="37"/>
  <c r="AR595" i="37"/>
  <c r="AS595" i="37" s="1"/>
  <c r="AM595" i="37"/>
  <c r="C595" i="37"/>
  <c r="B595" i="37"/>
  <c r="CE594" i="37"/>
  <c r="CD594" i="37"/>
  <c r="CC594" i="37"/>
  <c r="CB594" i="37"/>
  <c r="AR594" i="37"/>
  <c r="AS594" i="37" s="1"/>
  <c r="AM594" i="37"/>
  <c r="C594" i="37"/>
  <c r="B594" i="37"/>
  <c r="CE593" i="37"/>
  <c r="CD593" i="37"/>
  <c r="CC593" i="37"/>
  <c r="CB593" i="37"/>
  <c r="CA593" i="37"/>
  <c r="AR593" i="37"/>
  <c r="AM593" i="37"/>
  <c r="C593" i="37"/>
  <c r="B593" i="37"/>
  <c r="CE592" i="37"/>
  <c r="CD592" i="37"/>
  <c r="CC592" i="37"/>
  <c r="CB592" i="37"/>
  <c r="CA592" i="37"/>
  <c r="AR592" i="37"/>
  <c r="AM592" i="37"/>
  <c r="C592" i="37"/>
  <c r="B592" i="37"/>
  <c r="CE591" i="37"/>
  <c r="CD591" i="37"/>
  <c r="CC591" i="37"/>
  <c r="CB591" i="37"/>
  <c r="CA591" i="37"/>
  <c r="AR591" i="37"/>
  <c r="AM591" i="37"/>
  <c r="C591" i="37"/>
  <c r="B591" i="37"/>
  <c r="CE590" i="37"/>
  <c r="CD590" i="37"/>
  <c r="CC590" i="37"/>
  <c r="CB590" i="37"/>
  <c r="AR590" i="37"/>
  <c r="AS590" i="37" s="1"/>
  <c r="AM590" i="37"/>
  <c r="C590" i="37"/>
  <c r="B590" i="37"/>
  <c r="CE589" i="37"/>
  <c r="CD589" i="37"/>
  <c r="CC589" i="37"/>
  <c r="CB589" i="37"/>
  <c r="AR589" i="37"/>
  <c r="AS589" i="37" s="1"/>
  <c r="AM589" i="37"/>
  <c r="C589" i="37"/>
  <c r="B589" i="37"/>
  <c r="CE588" i="37"/>
  <c r="CD588" i="37"/>
  <c r="CC588" i="37"/>
  <c r="AR588" i="37"/>
  <c r="AS588" i="37" s="1"/>
  <c r="AM588" i="37"/>
  <c r="C588" i="37"/>
  <c r="B588" i="37"/>
  <c r="CE587" i="37"/>
  <c r="CD587" i="37"/>
  <c r="CC587" i="37"/>
  <c r="AR587" i="37"/>
  <c r="AS587" i="37" s="1"/>
  <c r="AM587" i="37"/>
  <c r="C587" i="37"/>
  <c r="B587" i="37"/>
  <c r="CE586" i="37"/>
  <c r="CD586" i="37"/>
  <c r="CC586" i="37"/>
  <c r="CB586" i="37"/>
  <c r="CA586" i="37"/>
  <c r="AR586" i="37"/>
  <c r="AM586" i="37"/>
  <c r="C586" i="37"/>
  <c r="B586" i="37"/>
  <c r="CE585" i="37"/>
  <c r="CD585" i="37"/>
  <c r="CC585" i="37"/>
  <c r="CB585" i="37"/>
  <c r="AR585" i="37"/>
  <c r="AM585" i="37"/>
  <c r="C585" i="37"/>
  <c r="B585" i="37"/>
  <c r="CE584" i="37"/>
  <c r="CD584" i="37"/>
  <c r="CC584" i="37"/>
  <c r="CB584" i="37"/>
  <c r="AR584" i="37"/>
  <c r="AM584" i="37"/>
  <c r="AS584" i="37" s="1"/>
  <c r="C584" i="37"/>
  <c r="B584" i="37"/>
  <c r="CE583" i="37"/>
  <c r="CD583" i="37"/>
  <c r="CC583" i="37"/>
  <c r="CB583" i="37"/>
  <c r="AR583" i="37"/>
  <c r="AM583" i="37"/>
  <c r="C583" i="37"/>
  <c r="B583" i="37"/>
  <c r="CE582" i="37"/>
  <c r="CD582" i="37"/>
  <c r="CC582" i="37"/>
  <c r="CB582" i="37"/>
  <c r="AR582" i="37"/>
  <c r="AM582" i="37"/>
  <c r="C582" i="37"/>
  <c r="B582" i="37"/>
  <c r="CE581" i="37"/>
  <c r="CD581" i="37"/>
  <c r="CC581" i="37"/>
  <c r="CB581" i="37"/>
  <c r="AR581" i="37"/>
  <c r="AM581" i="37"/>
  <c r="C581" i="37"/>
  <c r="B581" i="37"/>
  <c r="CE580" i="37"/>
  <c r="CD580" i="37"/>
  <c r="CC580" i="37"/>
  <c r="CB580" i="37"/>
  <c r="AR580" i="37"/>
  <c r="AM580" i="37"/>
  <c r="C580" i="37"/>
  <c r="B580" i="37"/>
  <c r="CE579" i="37"/>
  <c r="CD579" i="37"/>
  <c r="CC579" i="37"/>
  <c r="CB579" i="37"/>
  <c r="AR579" i="37"/>
  <c r="AM579" i="37"/>
  <c r="C579" i="37"/>
  <c r="B579" i="37"/>
  <c r="CE578" i="37"/>
  <c r="CD578" i="37"/>
  <c r="CC578" i="37"/>
  <c r="CB578" i="37"/>
  <c r="AR578" i="37"/>
  <c r="AM578" i="37"/>
  <c r="C578" i="37"/>
  <c r="B578" i="37"/>
  <c r="CE577" i="37"/>
  <c r="CD577" i="37"/>
  <c r="CC577" i="37"/>
  <c r="CB577" i="37"/>
  <c r="AR577" i="37"/>
  <c r="AM577" i="37"/>
  <c r="C577" i="37"/>
  <c r="B577" i="37"/>
  <c r="CE576" i="37"/>
  <c r="CD576" i="37"/>
  <c r="CC576" i="37"/>
  <c r="CB576" i="37"/>
  <c r="AR576" i="37"/>
  <c r="AS576" i="37" s="1"/>
  <c r="AM576" i="37"/>
  <c r="C576" i="37"/>
  <c r="B576" i="37"/>
  <c r="CE575" i="37"/>
  <c r="CD575" i="37"/>
  <c r="CC575" i="37"/>
  <c r="CB575" i="37"/>
  <c r="AR575" i="37"/>
  <c r="AS575" i="37" s="1"/>
  <c r="AM575" i="37"/>
  <c r="C575" i="37"/>
  <c r="B575" i="37"/>
  <c r="CE574" i="37"/>
  <c r="CD574" i="37"/>
  <c r="CC574" i="37"/>
  <c r="CB574" i="37"/>
  <c r="AR574" i="37"/>
  <c r="AS574" i="37" s="1"/>
  <c r="AM574" i="37"/>
  <c r="C574" i="37"/>
  <c r="B574" i="37"/>
  <c r="CE573" i="37"/>
  <c r="CD573" i="37"/>
  <c r="CC573" i="37"/>
  <c r="CB573" i="37"/>
  <c r="AR573" i="37"/>
  <c r="AM573" i="37"/>
  <c r="C573" i="37"/>
  <c r="B573" i="37"/>
  <c r="CE572" i="37"/>
  <c r="CD572" i="37"/>
  <c r="CC572" i="37"/>
  <c r="CB572" i="37"/>
  <c r="AR572" i="37"/>
  <c r="AS572" i="37" s="1"/>
  <c r="AM572" i="37"/>
  <c r="C572" i="37"/>
  <c r="B572" i="37"/>
  <c r="CE571" i="37"/>
  <c r="CD571" i="37"/>
  <c r="CC571" i="37"/>
  <c r="CB571" i="37"/>
  <c r="AR571" i="37"/>
  <c r="AS571" i="37" s="1"/>
  <c r="AM571" i="37"/>
  <c r="C571" i="37"/>
  <c r="B571" i="37"/>
  <c r="CE570" i="37"/>
  <c r="CD570" i="37"/>
  <c r="CC570" i="37"/>
  <c r="CB570" i="37"/>
  <c r="AR570" i="37"/>
  <c r="AS570" i="37" s="1"/>
  <c r="AM570" i="37"/>
  <c r="C570" i="37"/>
  <c r="B570" i="37"/>
  <c r="CE569" i="37"/>
  <c r="CD569" i="37"/>
  <c r="CC569" i="37"/>
  <c r="CB569" i="37"/>
  <c r="AR569" i="37"/>
  <c r="AS569" i="37" s="1"/>
  <c r="AM569" i="37"/>
  <c r="C569" i="37"/>
  <c r="B569" i="37"/>
  <c r="CE568" i="37"/>
  <c r="CD568" i="37"/>
  <c r="CC568" i="37"/>
  <c r="CB568" i="37"/>
  <c r="AR568" i="37"/>
  <c r="AS568" i="37" s="1"/>
  <c r="AM568" i="37"/>
  <c r="C568" i="37"/>
  <c r="B568" i="37"/>
  <c r="CE567" i="37"/>
  <c r="CD567" i="37"/>
  <c r="CC567" i="37"/>
  <c r="CB567" i="37"/>
  <c r="AR567" i="37"/>
  <c r="AM567" i="37"/>
  <c r="C567" i="37"/>
  <c r="B567" i="37"/>
  <c r="CE566" i="37"/>
  <c r="CD566" i="37"/>
  <c r="CC566" i="37"/>
  <c r="CB566" i="37"/>
  <c r="AR566" i="37"/>
  <c r="AS566" i="37" s="1"/>
  <c r="AM566" i="37"/>
  <c r="C566" i="37"/>
  <c r="B566" i="37"/>
  <c r="CE565" i="37"/>
  <c r="CD565" i="37"/>
  <c r="CC565" i="37"/>
  <c r="CB565" i="37"/>
  <c r="AR565" i="37"/>
  <c r="AM565" i="37"/>
  <c r="C565" i="37"/>
  <c r="B565" i="37"/>
  <c r="CE564" i="37"/>
  <c r="CD564" i="37"/>
  <c r="CC564" i="37"/>
  <c r="CB564" i="37"/>
  <c r="AR564" i="37"/>
  <c r="AM564" i="37"/>
  <c r="C564" i="37"/>
  <c r="B564" i="37"/>
  <c r="CE563" i="37"/>
  <c r="CD563" i="37"/>
  <c r="CC563" i="37"/>
  <c r="CB563" i="37"/>
  <c r="AR563" i="37"/>
  <c r="AS563" i="37" s="1"/>
  <c r="AM563" i="37"/>
  <c r="C563" i="37"/>
  <c r="B563" i="37"/>
  <c r="CE562" i="37"/>
  <c r="CD562" i="37"/>
  <c r="CC562" i="37"/>
  <c r="CB562" i="37"/>
  <c r="AR562" i="37"/>
  <c r="AS562" i="37" s="1"/>
  <c r="AM562" i="37"/>
  <c r="C562" i="37"/>
  <c r="B562" i="37"/>
  <c r="CE561" i="37"/>
  <c r="CD561" i="37"/>
  <c r="CC561" i="37"/>
  <c r="CB561" i="37"/>
  <c r="AR561" i="37"/>
  <c r="AM561" i="37"/>
  <c r="C561" i="37"/>
  <c r="B561" i="37"/>
  <c r="CE560" i="37"/>
  <c r="CD560" i="37"/>
  <c r="CC560" i="37"/>
  <c r="CB560" i="37"/>
  <c r="AR560" i="37"/>
  <c r="AS560" i="37" s="1"/>
  <c r="AM560" i="37"/>
  <c r="C560" i="37"/>
  <c r="B560" i="37"/>
  <c r="CE559" i="37"/>
  <c r="CD559" i="37"/>
  <c r="CC559" i="37"/>
  <c r="CB559" i="37"/>
  <c r="AR559" i="37"/>
  <c r="AS559" i="37" s="1"/>
  <c r="AM559" i="37"/>
  <c r="C559" i="37"/>
  <c r="B559" i="37"/>
  <c r="CE558" i="37"/>
  <c r="CD558" i="37"/>
  <c r="CC558" i="37"/>
  <c r="CB558" i="37"/>
  <c r="AR558" i="37"/>
  <c r="AS558" i="37" s="1"/>
  <c r="AM558" i="37"/>
  <c r="C558" i="37"/>
  <c r="B558" i="37"/>
  <c r="CE557" i="37"/>
  <c r="CD557" i="37"/>
  <c r="CC557" i="37"/>
  <c r="CB557" i="37"/>
  <c r="AR557" i="37"/>
  <c r="AS557" i="37" s="1"/>
  <c r="AM557" i="37"/>
  <c r="C557" i="37"/>
  <c r="B557" i="37"/>
  <c r="CE556" i="37"/>
  <c r="CD556" i="37"/>
  <c r="CC556" i="37"/>
  <c r="CB556" i="37"/>
  <c r="AR556" i="37"/>
  <c r="AS556" i="37" s="1"/>
  <c r="AM556" i="37"/>
  <c r="C556" i="37"/>
  <c r="B556" i="37"/>
  <c r="CE555" i="37"/>
  <c r="CD555" i="37"/>
  <c r="CC555" i="37"/>
  <c r="CB555" i="37"/>
  <c r="AR555" i="37"/>
  <c r="AS555" i="37" s="1"/>
  <c r="AM555" i="37"/>
  <c r="C555" i="37"/>
  <c r="B555" i="37"/>
  <c r="CE554" i="37"/>
  <c r="CD554" i="37"/>
  <c r="CC554" i="37"/>
  <c r="CB554" i="37"/>
  <c r="AR554" i="37"/>
  <c r="AS554" i="37" s="1"/>
  <c r="AM554" i="37"/>
  <c r="C554" i="37"/>
  <c r="B554" i="37"/>
  <c r="CE553" i="37"/>
  <c r="CD553" i="37"/>
  <c r="CC553" i="37"/>
  <c r="CB553" i="37"/>
  <c r="AR553" i="37"/>
  <c r="AS553" i="37" s="1"/>
  <c r="AM553" i="37"/>
  <c r="C553" i="37"/>
  <c r="B553" i="37"/>
  <c r="CE552" i="37"/>
  <c r="CD552" i="37"/>
  <c r="CC552" i="37"/>
  <c r="CB552" i="37"/>
  <c r="AS552" i="37"/>
  <c r="AR552" i="37"/>
  <c r="AM552" i="37"/>
  <c r="C552" i="37"/>
  <c r="B552" i="37"/>
  <c r="CE551" i="37"/>
  <c r="CD551" i="37"/>
  <c r="CC551" i="37"/>
  <c r="CB551" i="37"/>
  <c r="AR551" i="37"/>
  <c r="AS551" i="37" s="1"/>
  <c r="AM551" i="37"/>
  <c r="C551" i="37"/>
  <c r="B551" i="37"/>
  <c r="CE550" i="37"/>
  <c r="CD550" i="37"/>
  <c r="CC550" i="37"/>
  <c r="CB550" i="37"/>
  <c r="AR550" i="37"/>
  <c r="AS550" i="37" s="1"/>
  <c r="AM550" i="37"/>
  <c r="C550" i="37"/>
  <c r="B550" i="37"/>
  <c r="CE549" i="37"/>
  <c r="CD549" i="37"/>
  <c r="CC549" i="37"/>
  <c r="CB549" i="37"/>
  <c r="AR549" i="37"/>
  <c r="AM549" i="37"/>
  <c r="C549" i="37"/>
  <c r="B549" i="37"/>
  <c r="CE548" i="37"/>
  <c r="CD548" i="37"/>
  <c r="CC548" i="37"/>
  <c r="CB548" i="37"/>
  <c r="AR548" i="37"/>
  <c r="AM548" i="37"/>
  <c r="C548" i="37"/>
  <c r="B548" i="37"/>
  <c r="CE547" i="37"/>
  <c r="CD547" i="37"/>
  <c r="CC547" i="37"/>
  <c r="CB547" i="37"/>
  <c r="AR547" i="37"/>
  <c r="AM547" i="37"/>
  <c r="C547" i="37"/>
  <c r="B547" i="37"/>
  <c r="CE546" i="37"/>
  <c r="CD546" i="37"/>
  <c r="CC546" i="37"/>
  <c r="CB546" i="37"/>
  <c r="AR546" i="37"/>
  <c r="AS546" i="37" s="1"/>
  <c r="AM546" i="37"/>
  <c r="C546" i="37"/>
  <c r="B546" i="37"/>
  <c r="CE545" i="37"/>
  <c r="CD545" i="37"/>
  <c r="CC545" i="37"/>
  <c r="CB545" i="37"/>
  <c r="AR545" i="37"/>
  <c r="AS545" i="37" s="1"/>
  <c r="AM545" i="37"/>
  <c r="C545" i="37"/>
  <c r="B545" i="37"/>
  <c r="CE544" i="37"/>
  <c r="CD544" i="37"/>
  <c r="CC544" i="37"/>
  <c r="CB544" i="37"/>
  <c r="AR544" i="37"/>
  <c r="AS544" i="37" s="1"/>
  <c r="AM544" i="37"/>
  <c r="C544" i="37"/>
  <c r="B544" i="37"/>
  <c r="CE543" i="37"/>
  <c r="CD543" i="37"/>
  <c r="CC543" i="37"/>
  <c r="CB543" i="37"/>
  <c r="AR543" i="37"/>
  <c r="AS543" i="37" s="1"/>
  <c r="AM543" i="37"/>
  <c r="C543" i="37"/>
  <c r="B543" i="37"/>
  <c r="CE542" i="37"/>
  <c r="CD542" i="37"/>
  <c r="CC542" i="37"/>
  <c r="CB542" i="37"/>
  <c r="AR542" i="37"/>
  <c r="AS542" i="37" s="1"/>
  <c r="AM542" i="37"/>
  <c r="C542" i="37"/>
  <c r="B542" i="37"/>
  <c r="CE541" i="37"/>
  <c r="CD541" i="37"/>
  <c r="CC541" i="37"/>
  <c r="CB541" i="37"/>
  <c r="AR541" i="37"/>
  <c r="AS541" i="37" s="1"/>
  <c r="AM541" i="37"/>
  <c r="C541" i="37"/>
  <c r="B541" i="37"/>
  <c r="CE540" i="37"/>
  <c r="CD540" i="37"/>
  <c r="CC540" i="37"/>
  <c r="CB540" i="37"/>
  <c r="AR540" i="37"/>
  <c r="AS540" i="37" s="1"/>
  <c r="AM540" i="37"/>
  <c r="C540" i="37"/>
  <c r="B540" i="37"/>
  <c r="CE539" i="37"/>
  <c r="CD539" i="37"/>
  <c r="CC539" i="37"/>
  <c r="CB539" i="37"/>
  <c r="AR539" i="37"/>
  <c r="AM539" i="37"/>
  <c r="C539" i="37"/>
  <c r="B539" i="37"/>
  <c r="CE538" i="37"/>
  <c r="CD538" i="37"/>
  <c r="CC538" i="37"/>
  <c r="CB538" i="37"/>
  <c r="AR538" i="37"/>
  <c r="AS538" i="37" s="1"/>
  <c r="AM538" i="37"/>
  <c r="C538" i="37"/>
  <c r="B538" i="37"/>
  <c r="CE537" i="37"/>
  <c r="CD537" i="37"/>
  <c r="CC537" i="37"/>
  <c r="CB537" i="37"/>
  <c r="AR537" i="37"/>
  <c r="AS537" i="37" s="1"/>
  <c r="AM537" i="37"/>
  <c r="C537" i="37"/>
  <c r="B537" i="37"/>
  <c r="CE536" i="37"/>
  <c r="CD536" i="37"/>
  <c r="CC536" i="37"/>
  <c r="CB536" i="37"/>
  <c r="AR536" i="37"/>
  <c r="AS536" i="37" s="1"/>
  <c r="AM536" i="37"/>
  <c r="C536" i="37"/>
  <c r="B536" i="37"/>
  <c r="CE535" i="37"/>
  <c r="CD535" i="37"/>
  <c r="CC535" i="37"/>
  <c r="CB535" i="37"/>
  <c r="AR535" i="37"/>
  <c r="AS535" i="37" s="1"/>
  <c r="AM535" i="37"/>
  <c r="C535" i="37"/>
  <c r="B535" i="37"/>
  <c r="CE534" i="37"/>
  <c r="CD534" i="37"/>
  <c r="CC534" i="37"/>
  <c r="AR534" i="37"/>
  <c r="AM534" i="37"/>
  <c r="C534" i="37"/>
  <c r="B534" i="37"/>
  <c r="CE533" i="37"/>
  <c r="CD533" i="37"/>
  <c r="CC533" i="37"/>
  <c r="CB533" i="37"/>
  <c r="CA533" i="37"/>
  <c r="AR533" i="37"/>
  <c r="AM533" i="37"/>
  <c r="C533" i="37"/>
  <c r="B533" i="37"/>
  <c r="CE532" i="37"/>
  <c r="CD532" i="37"/>
  <c r="CC532" i="37"/>
  <c r="CB532" i="37"/>
  <c r="CA532" i="37"/>
  <c r="AR532" i="37"/>
  <c r="AS532" i="37" s="1"/>
  <c r="AM532" i="37"/>
  <c r="C532" i="37"/>
  <c r="B532" i="37"/>
  <c r="CE531" i="37"/>
  <c r="CD531" i="37"/>
  <c r="CC531" i="37"/>
  <c r="CB531" i="37"/>
  <c r="CA531" i="37"/>
  <c r="AR531" i="37"/>
  <c r="AS531" i="37" s="1"/>
  <c r="AM531" i="37"/>
  <c r="C531" i="37"/>
  <c r="B531" i="37"/>
  <c r="CE530" i="37"/>
  <c r="CD530" i="37"/>
  <c r="CC530" i="37"/>
  <c r="CB530" i="37"/>
  <c r="CA530" i="37"/>
  <c r="AR530" i="37"/>
  <c r="AS530" i="37" s="1"/>
  <c r="AM530" i="37"/>
  <c r="C530" i="37"/>
  <c r="B530" i="37"/>
  <c r="CE529" i="37"/>
  <c r="CD529" i="37"/>
  <c r="CC529" i="37"/>
  <c r="CB529" i="37"/>
  <c r="CA529" i="37"/>
  <c r="AR529" i="37"/>
  <c r="AS529" i="37" s="1"/>
  <c r="AM529" i="37"/>
  <c r="C529" i="37"/>
  <c r="B529" i="37"/>
  <c r="CE528" i="37"/>
  <c r="CD528" i="37"/>
  <c r="CC528" i="37"/>
  <c r="CB528" i="37"/>
  <c r="CA528" i="37"/>
  <c r="AR528" i="37"/>
  <c r="AS528" i="37" s="1"/>
  <c r="AM528" i="37"/>
  <c r="C528" i="37"/>
  <c r="B528" i="37"/>
  <c r="CE527" i="37"/>
  <c r="CD527" i="37"/>
  <c r="CC527" i="37"/>
  <c r="CB527" i="37"/>
  <c r="AR527" i="37"/>
  <c r="AS527" i="37" s="1"/>
  <c r="AM527" i="37"/>
  <c r="C527" i="37"/>
  <c r="B527" i="37"/>
  <c r="CE526" i="37"/>
  <c r="CD526" i="37"/>
  <c r="CC526" i="37"/>
  <c r="CB526" i="37"/>
  <c r="AR526" i="37"/>
  <c r="AS526" i="37" s="1"/>
  <c r="AM526" i="37"/>
  <c r="C526" i="37"/>
  <c r="B526" i="37"/>
  <c r="CE525" i="37"/>
  <c r="CD525" i="37"/>
  <c r="CC525" i="37"/>
  <c r="CB525" i="37"/>
  <c r="AR525" i="37"/>
  <c r="AS525" i="37" s="1"/>
  <c r="AM525" i="37"/>
  <c r="C525" i="37"/>
  <c r="B525" i="37"/>
  <c r="CE524" i="37"/>
  <c r="CD524" i="37"/>
  <c r="CC524" i="37"/>
  <c r="CB524" i="37"/>
  <c r="AR524" i="37"/>
  <c r="AS524" i="37" s="1"/>
  <c r="AM524" i="37"/>
  <c r="C524" i="37"/>
  <c r="B524" i="37"/>
  <c r="CE523" i="37"/>
  <c r="CD523" i="37"/>
  <c r="CC523" i="37"/>
  <c r="CB523" i="37"/>
  <c r="AR523" i="37"/>
  <c r="AS523" i="37" s="1"/>
  <c r="AM523" i="37"/>
  <c r="C523" i="37"/>
  <c r="B523" i="37"/>
  <c r="CE522" i="37"/>
  <c r="CD522" i="37"/>
  <c r="CC522" i="37"/>
  <c r="CB522" i="37"/>
  <c r="AR522" i="37"/>
  <c r="AS522" i="37" s="1"/>
  <c r="AM522" i="37"/>
  <c r="C522" i="37"/>
  <c r="B522" i="37"/>
  <c r="CE521" i="37"/>
  <c r="CD521" i="37"/>
  <c r="CC521" i="37"/>
  <c r="AR521" i="37"/>
  <c r="AM521" i="37"/>
  <c r="C521" i="37"/>
  <c r="B521" i="37"/>
  <c r="CE520" i="37"/>
  <c r="CD520" i="37"/>
  <c r="CC520" i="37"/>
  <c r="AR520" i="37"/>
  <c r="AM520" i="37"/>
  <c r="C520" i="37"/>
  <c r="B520" i="37"/>
  <c r="CE519" i="37"/>
  <c r="CD519" i="37"/>
  <c r="CC519" i="37"/>
  <c r="AR519" i="37"/>
  <c r="AM519" i="37"/>
  <c r="C519" i="37"/>
  <c r="B519" i="37"/>
  <c r="CE518" i="37"/>
  <c r="CD518" i="37"/>
  <c r="CC518" i="37"/>
  <c r="AR518" i="37"/>
  <c r="AM518" i="37"/>
  <c r="C518" i="37"/>
  <c r="B518" i="37"/>
  <c r="CE517" i="37"/>
  <c r="CD517" i="37"/>
  <c r="CC517" i="37"/>
  <c r="AR517" i="37"/>
  <c r="AM517" i="37"/>
  <c r="C517" i="37"/>
  <c r="B517" i="37"/>
  <c r="CE516" i="37"/>
  <c r="CD516" i="37"/>
  <c r="CC516" i="37"/>
  <c r="AR516" i="37"/>
  <c r="AM516" i="37"/>
  <c r="C516" i="37"/>
  <c r="B516" i="37"/>
  <c r="CE515" i="37"/>
  <c r="CD515" i="37"/>
  <c r="CC515" i="37"/>
  <c r="AR515" i="37"/>
  <c r="AM515" i="37"/>
  <c r="C515" i="37"/>
  <c r="B515" i="37"/>
  <c r="CE514" i="37"/>
  <c r="CD514" i="37"/>
  <c r="CC514" i="37"/>
  <c r="CB514" i="37"/>
  <c r="AR514" i="37"/>
  <c r="AM514" i="37"/>
  <c r="C514" i="37"/>
  <c r="B514" i="37"/>
  <c r="CE513" i="37"/>
  <c r="CD513" i="37"/>
  <c r="CC513" i="37"/>
  <c r="CB513" i="37"/>
  <c r="AR513" i="37"/>
  <c r="AS513" i="37" s="1"/>
  <c r="AM513" i="37"/>
  <c r="C513" i="37"/>
  <c r="B513" i="37"/>
  <c r="CE512" i="37"/>
  <c r="CD512" i="37"/>
  <c r="CC512" i="37"/>
  <c r="CB512" i="37"/>
  <c r="AR512" i="37"/>
  <c r="AM512" i="37"/>
  <c r="C512" i="37"/>
  <c r="B512" i="37"/>
  <c r="CE511" i="37"/>
  <c r="CD511" i="37"/>
  <c r="CC511" i="37"/>
  <c r="CB511" i="37"/>
  <c r="AR511" i="37"/>
  <c r="AM511" i="37"/>
  <c r="C511" i="37"/>
  <c r="B511" i="37"/>
  <c r="CE510" i="37"/>
  <c r="CD510" i="37"/>
  <c r="CC510" i="37"/>
  <c r="CB510" i="37"/>
  <c r="AR510" i="37"/>
  <c r="AS510" i="37" s="1"/>
  <c r="AM510" i="37"/>
  <c r="C510" i="37"/>
  <c r="B510" i="37"/>
  <c r="CE509" i="37"/>
  <c r="CD509" i="37"/>
  <c r="CC509" i="37"/>
  <c r="CB509" i="37"/>
  <c r="AR509" i="37"/>
  <c r="AS509" i="37" s="1"/>
  <c r="AM509" i="37"/>
  <c r="C509" i="37"/>
  <c r="B509" i="37"/>
  <c r="CE508" i="37"/>
  <c r="CD508" i="37"/>
  <c r="CC508" i="37"/>
  <c r="CB508" i="37"/>
  <c r="CA508" i="37"/>
  <c r="AR508" i="37"/>
  <c r="AM508" i="37"/>
  <c r="C508" i="37"/>
  <c r="B508" i="37"/>
  <c r="CE507" i="37"/>
  <c r="CD507" i="37"/>
  <c r="CC507" i="37"/>
  <c r="CB507" i="37"/>
  <c r="CA507" i="37"/>
  <c r="AR507" i="37"/>
  <c r="AM507" i="37"/>
  <c r="C507" i="37"/>
  <c r="B507" i="37"/>
  <c r="CE506" i="37"/>
  <c r="CD506" i="37"/>
  <c r="CC506" i="37"/>
  <c r="CB506" i="37"/>
  <c r="AR506" i="37"/>
  <c r="AS506" i="37" s="1"/>
  <c r="AM506" i="37"/>
  <c r="C506" i="37"/>
  <c r="B506" i="37"/>
  <c r="CE505" i="37"/>
  <c r="CD505" i="37"/>
  <c r="CC505" i="37"/>
  <c r="CB505" i="37"/>
  <c r="AR505" i="37"/>
  <c r="AS505" i="37" s="1"/>
  <c r="AM505" i="37"/>
  <c r="C505" i="37"/>
  <c r="B505" i="37"/>
  <c r="CE504" i="37"/>
  <c r="CD504" i="37"/>
  <c r="CC504" i="37"/>
  <c r="CB504" i="37"/>
  <c r="AR504" i="37"/>
  <c r="AM504" i="37"/>
  <c r="AS504" i="37" s="1"/>
  <c r="C504" i="37"/>
  <c r="B504" i="37"/>
  <c r="CE503" i="37"/>
  <c r="CD503" i="37"/>
  <c r="CC503" i="37"/>
  <c r="CB503" i="37"/>
  <c r="CA503" i="37"/>
  <c r="AR503" i="37"/>
  <c r="AS503" i="37" s="1"/>
  <c r="AM503" i="37"/>
  <c r="C503" i="37"/>
  <c r="B503" i="37"/>
  <c r="CE502" i="37"/>
  <c r="CD502" i="37"/>
  <c r="CC502" i="37"/>
  <c r="CB502" i="37"/>
  <c r="AR502" i="37"/>
  <c r="AS502" i="37" s="1"/>
  <c r="AM502" i="37"/>
  <c r="C502" i="37"/>
  <c r="B502" i="37"/>
  <c r="CE501" i="37"/>
  <c r="CD501" i="37"/>
  <c r="CC501" i="37"/>
  <c r="CB501" i="37"/>
  <c r="AR501" i="37"/>
  <c r="AS501" i="37" s="1"/>
  <c r="AM501" i="37"/>
  <c r="C501" i="37"/>
  <c r="B501" i="37"/>
  <c r="CE500" i="37"/>
  <c r="CD500" i="37"/>
  <c r="CC500" i="37"/>
  <c r="CB500" i="37"/>
  <c r="AR500" i="37"/>
  <c r="AS500" i="37" s="1"/>
  <c r="AM500" i="37"/>
  <c r="C500" i="37"/>
  <c r="B500" i="37"/>
  <c r="CE499" i="37"/>
  <c r="CD499" i="37"/>
  <c r="CC499" i="37"/>
  <c r="CB499" i="37"/>
  <c r="AR499" i="37"/>
  <c r="AM499" i="37"/>
  <c r="AS499" i="37" s="1"/>
  <c r="C499" i="37"/>
  <c r="B499" i="37"/>
  <c r="CE498" i="37"/>
  <c r="CD498" i="37"/>
  <c r="CC498" i="37"/>
  <c r="CB498" i="37"/>
  <c r="CA498" i="37"/>
  <c r="AR498" i="37"/>
  <c r="AS498" i="37" s="1"/>
  <c r="AM498" i="37"/>
  <c r="C498" i="37"/>
  <c r="B498" i="37"/>
  <c r="CE497" i="37"/>
  <c r="CD497" i="37"/>
  <c r="CC497" i="37"/>
  <c r="CB497" i="37"/>
  <c r="CA497" i="37"/>
  <c r="AR497" i="37"/>
  <c r="AS497" i="37" s="1"/>
  <c r="AM497" i="37"/>
  <c r="C497" i="37"/>
  <c r="B497" i="37"/>
  <c r="CE496" i="37"/>
  <c r="CD496" i="37"/>
  <c r="CC496" i="37"/>
  <c r="CB496" i="37"/>
  <c r="CA496" i="37"/>
  <c r="AR496" i="37"/>
  <c r="AS496" i="37" s="1"/>
  <c r="AM496" i="37"/>
  <c r="C496" i="37"/>
  <c r="B496" i="37"/>
  <c r="CE495" i="37"/>
  <c r="CD495" i="37"/>
  <c r="CC495" i="37"/>
  <c r="CB495" i="37"/>
  <c r="CA495" i="37"/>
  <c r="AR495" i="37"/>
  <c r="AS495" i="37" s="1"/>
  <c r="AM495" i="37"/>
  <c r="C495" i="37"/>
  <c r="B495" i="37"/>
  <c r="CE494" i="37"/>
  <c r="CD494" i="37"/>
  <c r="CC494" i="37"/>
  <c r="CB494" i="37"/>
  <c r="CA494" i="37"/>
  <c r="AR494" i="37"/>
  <c r="AS494" i="37" s="1"/>
  <c r="AM494" i="37"/>
  <c r="C494" i="37"/>
  <c r="B494" i="37"/>
  <c r="CE493" i="37"/>
  <c r="CD493" i="37"/>
  <c r="CC493" i="37"/>
  <c r="CB493" i="37"/>
  <c r="CA493" i="37"/>
  <c r="AR493" i="37"/>
  <c r="AS493" i="37" s="1"/>
  <c r="AM493" i="37"/>
  <c r="C493" i="37"/>
  <c r="B493" i="37"/>
  <c r="CE492" i="37"/>
  <c r="CD492" i="37"/>
  <c r="CC492" i="37"/>
  <c r="CB492" i="37"/>
  <c r="CA492" i="37"/>
  <c r="AR492" i="37"/>
  <c r="AS492" i="37" s="1"/>
  <c r="AM492" i="37"/>
  <c r="C492" i="37"/>
  <c r="B492" i="37"/>
  <c r="CE491" i="37"/>
  <c r="CD491" i="37"/>
  <c r="CC491" i="37"/>
  <c r="CB491" i="37"/>
  <c r="CA491" i="37"/>
  <c r="AR491" i="37"/>
  <c r="AS491" i="37" s="1"/>
  <c r="AM491" i="37"/>
  <c r="C491" i="37"/>
  <c r="B491" i="37"/>
  <c r="CE490" i="37"/>
  <c r="CD490" i="37"/>
  <c r="CC490" i="37"/>
  <c r="CB490" i="37"/>
  <c r="CA490" i="37"/>
  <c r="AR490" i="37"/>
  <c r="AS490" i="37" s="1"/>
  <c r="AM490" i="37"/>
  <c r="C490" i="37"/>
  <c r="B490" i="37"/>
  <c r="CE489" i="37"/>
  <c r="CD489" i="37"/>
  <c r="CC489" i="37"/>
  <c r="CB489" i="37"/>
  <c r="CA489" i="37"/>
  <c r="AR489" i="37"/>
  <c r="AS489" i="37" s="1"/>
  <c r="AM489" i="37"/>
  <c r="C489" i="37"/>
  <c r="B489" i="37"/>
  <c r="CE488" i="37"/>
  <c r="CD488" i="37"/>
  <c r="CC488" i="37"/>
  <c r="CB488" i="37"/>
  <c r="CA488" i="37"/>
  <c r="AR488" i="37"/>
  <c r="AS488" i="37" s="1"/>
  <c r="AM488" i="37"/>
  <c r="C488" i="37"/>
  <c r="B488" i="37"/>
  <c r="CE487" i="37"/>
  <c r="CD487" i="37"/>
  <c r="CC487" i="37"/>
  <c r="CB487" i="37"/>
  <c r="CA487" i="37"/>
  <c r="AR487" i="37"/>
  <c r="AS487" i="37" s="1"/>
  <c r="AM487" i="37"/>
  <c r="C487" i="37"/>
  <c r="B487" i="37"/>
  <c r="CE486" i="37"/>
  <c r="CD486" i="37"/>
  <c r="CC486" i="37"/>
  <c r="CB486" i="37"/>
  <c r="CA486" i="37"/>
  <c r="AR486" i="37"/>
  <c r="AS486" i="37" s="1"/>
  <c r="AM486" i="37"/>
  <c r="C486" i="37"/>
  <c r="B486" i="37"/>
  <c r="CE485" i="37"/>
  <c r="CD485" i="37"/>
  <c r="CC485" i="37"/>
  <c r="CB485" i="37"/>
  <c r="CA485" i="37"/>
  <c r="AR485" i="37"/>
  <c r="AS485" i="37" s="1"/>
  <c r="AM485" i="37"/>
  <c r="C485" i="37"/>
  <c r="B485" i="37"/>
  <c r="CE484" i="37"/>
  <c r="CD484" i="37"/>
  <c r="CC484" i="37"/>
  <c r="CB484" i="37"/>
  <c r="CA484" i="37"/>
  <c r="AR484" i="37"/>
  <c r="AS484" i="37" s="1"/>
  <c r="AM484" i="37"/>
  <c r="C484" i="37"/>
  <c r="B484" i="37"/>
  <c r="CE483" i="37"/>
  <c r="CD483" i="37"/>
  <c r="CC483" i="37"/>
  <c r="CB483" i="37"/>
  <c r="CA483" i="37"/>
  <c r="AS483" i="37"/>
  <c r="AR483" i="37"/>
  <c r="AM483" i="37"/>
  <c r="C483" i="37"/>
  <c r="B483" i="37"/>
  <c r="CE482" i="37"/>
  <c r="CD482" i="37"/>
  <c r="CC482" i="37"/>
  <c r="CB482" i="37"/>
  <c r="CA482" i="37"/>
  <c r="AR482" i="37"/>
  <c r="AS482" i="37" s="1"/>
  <c r="AM482" i="37"/>
  <c r="C482" i="37"/>
  <c r="B482" i="37"/>
  <c r="CE481" i="37"/>
  <c r="CD481" i="37"/>
  <c r="CC481" i="37"/>
  <c r="CB481" i="37"/>
  <c r="CA481" i="37"/>
  <c r="AR481" i="37"/>
  <c r="AS481" i="37" s="1"/>
  <c r="AM481" i="37"/>
  <c r="C481" i="37"/>
  <c r="B481" i="37"/>
  <c r="CE480" i="37"/>
  <c r="CD480" i="37"/>
  <c r="CC480" i="37"/>
  <c r="CB480" i="37"/>
  <c r="CA480" i="37"/>
  <c r="AR480" i="37"/>
  <c r="AS480" i="37" s="1"/>
  <c r="AM480" i="37"/>
  <c r="C480" i="37"/>
  <c r="B480" i="37"/>
  <c r="CE479" i="37"/>
  <c r="CD479" i="37"/>
  <c r="CC479" i="37"/>
  <c r="AR479" i="37"/>
  <c r="AS479" i="37" s="1"/>
  <c r="AM479" i="37"/>
  <c r="C479" i="37"/>
  <c r="B479" i="37"/>
  <c r="CE478" i="37"/>
  <c r="CD478" i="37"/>
  <c r="CC478" i="37"/>
  <c r="AR478" i="37"/>
  <c r="AS478" i="37" s="1"/>
  <c r="AM478" i="37"/>
  <c r="C478" i="37"/>
  <c r="B478" i="37"/>
  <c r="CE477" i="37"/>
  <c r="CD477" i="37"/>
  <c r="CC477" i="37"/>
  <c r="AR477" i="37"/>
  <c r="AS477" i="37" s="1"/>
  <c r="AM477" i="37"/>
  <c r="C477" i="37"/>
  <c r="B477" i="37"/>
  <c r="CE476" i="37"/>
  <c r="CD476" i="37"/>
  <c r="CC476" i="37"/>
  <c r="AR476" i="37"/>
  <c r="AS476" i="37" s="1"/>
  <c r="AM476" i="37"/>
  <c r="C476" i="37"/>
  <c r="B476" i="37"/>
  <c r="CE475" i="37"/>
  <c r="CD475" i="37"/>
  <c r="CC475" i="37"/>
  <c r="CB475" i="37"/>
  <c r="AR475" i="37"/>
  <c r="AS475" i="37" s="1"/>
  <c r="AM475" i="37"/>
  <c r="C475" i="37"/>
  <c r="B475" i="37"/>
  <c r="CE474" i="37"/>
  <c r="CD474" i="37"/>
  <c r="CC474" i="37"/>
  <c r="CB474" i="37"/>
  <c r="AR474" i="37"/>
  <c r="AS474" i="37" s="1"/>
  <c r="AM474" i="37"/>
  <c r="C474" i="37"/>
  <c r="B474" i="37"/>
  <c r="CE473" i="37"/>
  <c r="CD473" i="37"/>
  <c r="CC473" i="37"/>
  <c r="CB473" i="37"/>
  <c r="AR473" i="37"/>
  <c r="AM473" i="37"/>
  <c r="C473" i="37"/>
  <c r="B473" i="37"/>
  <c r="CE472" i="37"/>
  <c r="CD472" i="37"/>
  <c r="CC472" i="37"/>
  <c r="CB472" i="37"/>
  <c r="AR472" i="37"/>
  <c r="AS472" i="37" s="1"/>
  <c r="AM472" i="37"/>
  <c r="C472" i="37"/>
  <c r="B472" i="37"/>
  <c r="CE471" i="37"/>
  <c r="CD471" i="37"/>
  <c r="CC471" i="37"/>
  <c r="CB471" i="37"/>
  <c r="AR471" i="37"/>
  <c r="AM471" i="37"/>
  <c r="C471" i="37"/>
  <c r="B471" i="37"/>
  <c r="CE470" i="37"/>
  <c r="CD470" i="37"/>
  <c r="CC470" i="37"/>
  <c r="CB470" i="37"/>
  <c r="AS470" i="37"/>
  <c r="AR470" i="37"/>
  <c r="AM470" i="37"/>
  <c r="C470" i="37"/>
  <c r="B470" i="37"/>
  <c r="CE469" i="37"/>
  <c r="CD469" i="37"/>
  <c r="CC469" i="37"/>
  <c r="CB469" i="37"/>
  <c r="AR469" i="37"/>
  <c r="AS469" i="37" s="1"/>
  <c r="AM469" i="37"/>
  <c r="C469" i="37"/>
  <c r="B469" i="37"/>
  <c r="CE468" i="37"/>
  <c r="CD468" i="37"/>
  <c r="CC468" i="37"/>
  <c r="CB468" i="37"/>
  <c r="CA468" i="37"/>
  <c r="AR468" i="37"/>
  <c r="AM468" i="37"/>
  <c r="C468" i="37"/>
  <c r="B468" i="37"/>
  <c r="CE467" i="37"/>
  <c r="CD467" i="37"/>
  <c r="CC467" i="37"/>
  <c r="CB467" i="37"/>
  <c r="CA467" i="37"/>
  <c r="AR467" i="37"/>
  <c r="AM467" i="37"/>
  <c r="C467" i="37"/>
  <c r="B467" i="37"/>
  <c r="CE466" i="37"/>
  <c r="CD466" i="37"/>
  <c r="CC466" i="37"/>
  <c r="CB466" i="37"/>
  <c r="CA466" i="37"/>
  <c r="AR466" i="37"/>
  <c r="AM466" i="37"/>
  <c r="C466" i="37"/>
  <c r="B466" i="37"/>
  <c r="CE465" i="37"/>
  <c r="CD465" i="37"/>
  <c r="CC465" i="37"/>
  <c r="CB465" i="37"/>
  <c r="CA465" i="37"/>
  <c r="AR465" i="37"/>
  <c r="AS465" i="37" s="1"/>
  <c r="AM465" i="37"/>
  <c r="C465" i="37"/>
  <c r="B465" i="37"/>
  <c r="CE464" i="37"/>
  <c r="CD464" i="37"/>
  <c r="CC464" i="37"/>
  <c r="CB464" i="37"/>
  <c r="CA464" i="37"/>
  <c r="AR464" i="37"/>
  <c r="AM464" i="37"/>
  <c r="C464" i="37"/>
  <c r="B464" i="37"/>
  <c r="CE463" i="37"/>
  <c r="CD463" i="37"/>
  <c r="CC463" i="37"/>
  <c r="CB463" i="37"/>
  <c r="CA463" i="37"/>
  <c r="AR463" i="37"/>
  <c r="AM463" i="37"/>
  <c r="C463" i="37"/>
  <c r="B463" i="37"/>
  <c r="CE462" i="37"/>
  <c r="CD462" i="37"/>
  <c r="CC462" i="37"/>
  <c r="CB462" i="37"/>
  <c r="AR462" i="37"/>
  <c r="AM462" i="37"/>
  <c r="C462" i="37"/>
  <c r="B462" i="37"/>
  <c r="CE461" i="37"/>
  <c r="CD461" i="37"/>
  <c r="CC461" i="37"/>
  <c r="CB461" i="37"/>
  <c r="AR461" i="37"/>
  <c r="AS461" i="37" s="1"/>
  <c r="AM461" i="37"/>
  <c r="C461" i="37"/>
  <c r="B461" i="37"/>
  <c r="CE460" i="37"/>
  <c r="CD460" i="37"/>
  <c r="CC460" i="37"/>
  <c r="CB460" i="37"/>
  <c r="AR460" i="37"/>
  <c r="AM460" i="37"/>
  <c r="C460" i="37"/>
  <c r="B460" i="37"/>
  <c r="CE459" i="37"/>
  <c r="CD459" i="37"/>
  <c r="CC459" i="37"/>
  <c r="CB459" i="37"/>
  <c r="AR459" i="37"/>
  <c r="AM459" i="37"/>
  <c r="C459" i="37"/>
  <c r="B459" i="37"/>
  <c r="CE458" i="37"/>
  <c r="CD458" i="37"/>
  <c r="CC458" i="37"/>
  <c r="CB458" i="37"/>
  <c r="AR458" i="37"/>
  <c r="AM458" i="37"/>
  <c r="C458" i="37"/>
  <c r="B458" i="37"/>
  <c r="CE457" i="37"/>
  <c r="CD457" i="37"/>
  <c r="CC457" i="37"/>
  <c r="CB457" i="37"/>
  <c r="AR457" i="37"/>
  <c r="AS457" i="37" s="1"/>
  <c r="AM457" i="37"/>
  <c r="C457" i="37"/>
  <c r="B457" i="37"/>
  <c r="CE456" i="37"/>
  <c r="CD456" i="37"/>
  <c r="CC456" i="37"/>
  <c r="CB456" i="37"/>
  <c r="AR456" i="37"/>
  <c r="AS456" i="37" s="1"/>
  <c r="AM456" i="37"/>
  <c r="C456" i="37"/>
  <c r="B456" i="37"/>
  <c r="CE455" i="37"/>
  <c r="CD455" i="37"/>
  <c r="CC455" i="37"/>
  <c r="CB455" i="37"/>
  <c r="AS455" i="37"/>
  <c r="AR455" i="37"/>
  <c r="AM455" i="37"/>
  <c r="C455" i="37"/>
  <c r="B455" i="37"/>
  <c r="CE454" i="37"/>
  <c r="CD454" i="37"/>
  <c r="CC454" i="37"/>
  <c r="CB454" i="37"/>
  <c r="AR454" i="37"/>
  <c r="AS454" i="37" s="1"/>
  <c r="AM454" i="37"/>
  <c r="C454" i="37"/>
  <c r="B454" i="37"/>
  <c r="CE453" i="37"/>
  <c r="CD453" i="37"/>
  <c r="CC453" i="37"/>
  <c r="CB453" i="37"/>
  <c r="AR453" i="37"/>
  <c r="AS453" i="37" s="1"/>
  <c r="AM453" i="37"/>
  <c r="C453" i="37"/>
  <c r="B453" i="37"/>
  <c r="CE452" i="37"/>
  <c r="CD452" i="37"/>
  <c r="CC452" i="37"/>
  <c r="CB452" i="37"/>
  <c r="AR452" i="37"/>
  <c r="AS452" i="37" s="1"/>
  <c r="AM452" i="37"/>
  <c r="C452" i="37"/>
  <c r="B452" i="37"/>
  <c r="CE451" i="37"/>
  <c r="CD451" i="37"/>
  <c r="CC451" i="37"/>
  <c r="CB451" i="37"/>
  <c r="AR451" i="37"/>
  <c r="AS451" i="37" s="1"/>
  <c r="AM451" i="37"/>
  <c r="C451" i="37"/>
  <c r="B451" i="37"/>
  <c r="CE450" i="37"/>
  <c r="CD450" i="37"/>
  <c r="CC450" i="37"/>
  <c r="CB450" i="37"/>
  <c r="AR450" i="37"/>
  <c r="AS450" i="37" s="1"/>
  <c r="AM450" i="37"/>
  <c r="C450" i="37"/>
  <c r="B450" i="37"/>
  <c r="CE449" i="37"/>
  <c r="CD449" i="37"/>
  <c r="CC449" i="37"/>
  <c r="CB449" i="37"/>
  <c r="AR449" i="37"/>
  <c r="AS449" i="37" s="1"/>
  <c r="AM449" i="37"/>
  <c r="C449" i="37"/>
  <c r="B449" i="37"/>
  <c r="CE448" i="37"/>
  <c r="CD448" i="37"/>
  <c r="CC448" i="37"/>
  <c r="CB448" i="37"/>
  <c r="AR448" i="37"/>
  <c r="AS448" i="37" s="1"/>
  <c r="AM448" i="37"/>
  <c r="C448" i="37"/>
  <c r="B448" i="37"/>
  <c r="CE447" i="37"/>
  <c r="CD447" i="37"/>
  <c r="CC447" i="37"/>
  <c r="CB447" i="37"/>
  <c r="AR447" i="37"/>
  <c r="AS447" i="37" s="1"/>
  <c r="AM447" i="37"/>
  <c r="C447" i="37"/>
  <c r="B447" i="37"/>
  <c r="CE446" i="37"/>
  <c r="CD446" i="37"/>
  <c r="CC446" i="37"/>
  <c r="CB446" i="37"/>
  <c r="CA446" i="37"/>
  <c r="AR446" i="37"/>
  <c r="AS446" i="37" s="1"/>
  <c r="AM446" i="37"/>
  <c r="C446" i="37"/>
  <c r="B446" i="37"/>
  <c r="CE445" i="37"/>
  <c r="CD445" i="37"/>
  <c r="CC445" i="37"/>
  <c r="CB445" i="37"/>
  <c r="AS445" i="37"/>
  <c r="AR445" i="37"/>
  <c r="AM445" i="37"/>
  <c r="C445" i="37"/>
  <c r="B445" i="37"/>
  <c r="CE444" i="37"/>
  <c r="CD444" i="37"/>
  <c r="CC444" i="37"/>
  <c r="CB444" i="37"/>
  <c r="AR444" i="37"/>
  <c r="AS444" i="37" s="1"/>
  <c r="AM444" i="37"/>
  <c r="C444" i="37"/>
  <c r="B444" i="37"/>
  <c r="CE443" i="37"/>
  <c r="CD443" i="37"/>
  <c r="CC443" i="37"/>
  <c r="CB443" i="37"/>
  <c r="CA443" i="37"/>
  <c r="AR443" i="37"/>
  <c r="AS443" i="37" s="1"/>
  <c r="AM443" i="37"/>
  <c r="C443" i="37"/>
  <c r="B443" i="37"/>
  <c r="CE442" i="37"/>
  <c r="CD442" i="37"/>
  <c r="CC442" i="37"/>
  <c r="CB442" i="37"/>
  <c r="CA442" i="37"/>
  <c r="AR442" i="37"/>
  <c r="AS442" i="37" s="1"/>
  <c r="AM442" i="37"/>
  <c r="C442" i="37"/>
  <c r="B442" i="37"/>
  <c r="CE441" i="37"/>
  <c r="CD441" i="37"/>
  <c r="CC441" i="37"/>
  <c r="CB441" i="37"/>
  <c r="CA441" i="37"/>
  <c r="AR441" i="37"/>
  <c r="AM441" i="37"/>
  <c r="C441" i="37"/>
  <c r="B441" i="37"/>
  <c r="CE440" i="37"/>
  <c r="CD440" i="37"/>
  <c r="CC440" i="37"/>
  <c r="CB440" i="37"/>
  <c r="CA440" i="37"/>
  <c r="AR440" i="37"/>
  <c r="AS440" i="37" s="1"/>
  <c r="AM440" i="37"/>
  <c r="C440" i="37"/>
  <c r="B440" i="37"/>
  <c r="CE439" i="37"/>
  <c r="CD439" i="37"/>
  <c r="CC439" i="37"/>
  <c r="CB439" i="37"/>
  <c r="AR439" i="37"/>
  <c r="AS439" i="37" s="1"/>
  <c r="AM439" i="37"/>
  <c r="C439" i="37"/>
  <c r="B439" i="37"/>
  <c r="CE438" i="37"/>
  <c r="CD438" i="37"/>
  <c r="CC438" i="37"/>
  <c r="CB438" i="37"/>
  <c r="AS438" i="37"/>
  <c r="AR438" i="37"/>
  <c r="AM438" i="37"/>
  <c r="C438" i="37"/>
  <c r="B438" i="37"/>
  <c r="CE437" i="37"/>
  <c r="CD437" i="37"/>
  <c r="CC437" i="37"/>
  <c r="CB437" i="37"/>
  <c r="AR437" i="37"/>
  <c r="AS437" i="37" s="1"/>
  <c r="AM437" i="37"/>
  <c r="C437" i="37"/>
  <c r="B437" i="37"/>
  <c r="CE436" i="37"/>
  <c r="CD436" i="37"/>
  <c r="CC436" i="37"/>
  <c r="CB436" i="37"/>
  <c r="AR436" i="37"/>
  <c r="AS436" i="37" s="1"/>
  <c r="AM436" i="37"/>
  <c r="C436" i="37"/>
  <c r="B436" i="37"/>
  <c r="CE435" i="37"/>
  <c r="CD435" i="37"/>
  <c r="CC435" i="37"/>
  <c r="CB435" i="37"/>
  <c r="AR435" i="37"/>
  <c r="AS435" i="37" s="1"/>
  <c r="AM435" i="37"/>
  <c r="C435" i="37"/>
  <c r="B435" i="37"/>
  <c r="CE434" i="37"/>
  <c r="CD434" i="37"/>
  <c r="CC434" i="37"/>
  <c r="CB434" i="37"/>
  <c r="AR434" i="37"/>
  <c r="AS434" i="37" s="1"/>
  <c r="AM434" i="37"/>
  <c r="C434" i="37"/>
  <c r="B434" i="37"/>
  <c r="CE433" i="37"/>
  <c r="CD433" i="37"/>
  <c r="CC433" i="37"/>
  <c r="CB433" i="37"/>
  <c r="AR433" i="37"/>
  <c r="AS433" i="37" s="1"/>
  <c r="AM433" i="37"/>
  <c r="C433" i="37"/>
  <c r="B433" i="37"/>
  <c r="CE432" i="37"/>
  <c r="CD432" i="37"/>
  <c r="CC432" i="37"/>
  <c r="CB432" i="37"/>
  <c r="AR432" i="37"/>
  <c r="AS432" i="37" s="1"/>
  <c r="AM432" i="37"/>
  <c r="C432" i="37"/>
  <c r="B432" i="37"/>
  <c r="CE431" i="37"/>
  <c r="CD431" i="37"/>
  <c r="CC431" i="37"/>
  <c r="CB431" i="37"/>
  <c r="AR431" i="37"/>
  <c r="AS431" i="37" s="1"/>
  <c r="AM431" i="37"/>
  <c r="C431" i="37"/>
  <c r="B431" i="37"/>
  <c r="CE430" i="37"/>
  <c r="CD430" i="37"/>
  <c r="CC430" i="37"/>
  <c r="CB430" i="37"/>
  <c r="AR430" i="37"/>
  <c r="AS430" i="37" s="1"/>
  <c r="AM430" i="37"/>
  <c r="C430" i="37"/>
  <c r="B430" i="37"/>
  <c r="CE429" i="37"/>
  <c r="CD429" i="37"/>
  <c r="CC429" i="37"/>
  <c r="CB429" i="37"/>
  <c r="AR429" i="37"/>
  <c r="AS429" i="37" s="1"/>
  <c r="AM429" i="37"/>
  <c r="C429" i="37"/>
  <c r="B429" i="37"/>
  <c r="CE428" i="37"/>
  <c r="CD428" i="37"/>
  <c r="CC428" i="37"/>
  <c r="CB428" i="37"/>
  <c r="AR428" i="37"/>
  <c r="AS428" i="37" s="1"/>
  <c r="AM428" i="37"/>
  <c r="C428" i="37"/>
  <c r="B428" i="37"/>
  <c r="CE427" i="37"/>
  <c r="CD427" i="37"/>
  <c r="CC427" i="37"/>
  <c r="CB427" i="37"/>
  <c r="AR427" i="37"/>
  <c r="AS427" i="37" s="1"/>
  <c r="AM427" i="37"/>
  <c r="C427" i="37"/>
  <c r="B427" i="37"/>
  <c r="CE426" i="37"/>
  <c r="CD426" i="37"/>
  <c r="CC426" i="37"/>
  <c r="CB426" i="37"/>
  <c r="AR426" i="37"/>
  <c r="AM426" i="37"/>
  <c r="C426" i="37"/>
  <c r="B426" i="37"/>
  <c r="CE425" i="37"/>
  <c r="CD425" i="37"/>
  <c r="CC425" i="37"/>
  <c r="CB425" i="37"/>
  <c r="AR425" i="37"/>
  <c r="AS425" i="37" s="1"/>
  <c r="AM425" i="37"/>
  <c r="C425" i="37"/>
  <c r="B425" i="37"/>
  <c r="CE424" i="37"/>
  <c r="CD424" i="37"/>
  <c r="CC424" i="37"/>
  <c r="CB424" i="37"/>
  <c r="AR424" i="37"/>
  <c r="AS424" i="37" s="1"/>
  <c r="AM424" i="37"/>
  <c r="C424" i="37"/>
  <c r="B424" i="37"/>
  <c r="CE423" i="37"/>
  <c r="CD423" i="37"/>
  <c r="CC423" i="37"/>
  <c r="CB423" i="37"/>
  <c r="AR423" i="37"/>
  <c r="AS423" i="37" s="1"/>
  <c r="AM423" i="37"/>
  <c r="C423" i="37"/>
  <c r="B423" i="37"/>
  <c r="CE422" i="37"/>
  <c r="CD422" i="37"/>
  <c r="CC422" i="37"/>
  <c r="CB422" i="37"/>
  <c r="AR422" i="37"/>
  <c r="AS422" i="37" s="1"/>
  <c r="AM422" i="37"/>
  <c r="C422" i="37"/>
  <c r="B422" i="37"/>
  <c r="CE421" i="37"/>
  <c r="CD421" i="37"/>
  <c r="CC421" i="37"/>
  <c r="CB421" i="37"/>
  <c r="AR421" i="37"/>
  <c r="AS421" i="37" s="1"/>
  <c r="AM421" i="37"/>
  <c r="C421" i="37"/>
  <c r="B421" i="37"/>
  <c r="CE420" i="37"/>
  <c r="CD420" i="37"/>
  <c r="CC420" i="37"/>
  <c r="CB420" i="37"/>
  <c r="CA420" i="37"/>
  <c r="AS420" i="37"/>
  <c r="AR420" i="37"/>
  <c r="AM420" i="37"/>
  <c r="C420" i="37"/>
  <c r="B420" i="37"/>
  <c r="CE419" i="37"/>
  <c r="CD419" i="37"/>
  <c r="CC419" i="37"/>
  <c r="CB419" i="37"/>
  <c r="AR419" i="37"/>
  <c r="AS419" i="37" s="1"/>
  <c r="AM419" i="37"/>
  <c r="C419" i="37"/>
  <c r="B419" i="37"/>
  <c r="CE418" i="37"/>
  <c r="CD418" i="37"/>
  <c r="CC418" i="37"/>
  <c r="CB418" i="37"/>
  <c r="CA418" i="37"/>
  <c r="AR418" i="37"/>
  <c r="AS418" i="37" s="1"/>
  <c r="AM418" i="37"/>
  <c r="C418" i="37"/>
  <c r="B418" i="37"/>
  <c r="CE417" i="37"/>
  <c r="CD417" i="37"/>
  <c r="CC417" i="37"/>
  <c r="CB417" i="37"/>
  <c r="AR417" i="37"/>
  <c r="AS417" i="37" s="1"/>
  <c r="AM417" i="37"/>
  <c r="C417" i="37"/>
  <c r="B417" i="37"/>
  <c r="CE416" i="37"/>
  <c r="CD416" i="37"/>
  <c r="CC416" i="37"/>
  <c r="CB416" i="37"/>
  <c r="AR416" i="37"/>
  <c r="AS416" i="37" s="1"/>
  <c r="AM416" i="37"/>
  <c r="C416" i="37"/>
  <c r="B416" i="37"/>
  <c r="CE415" i="37"/>
  <c r="CD415" i="37"/>
  <c r="CC415" i="37"/>
  <c r="CB415" i="37"/>
  <c r="AR415" i="37"/>
  <c r="AS415" i="37" s="1"/>
  <c r="AM415" i="37"/>
  <c r="C415" i="37"/>
  <c r="B415" i="37"/>
  <c r="CE414" i="37"/>
  <c r="CD414" i="37"/>
  <c r="CC414" i="37"/>
  <c r="CB414" i="37"/>
  <c r="AR414" i="37"/>
  <c r="AS414" i="37" s="1"/>
  <c r="AM414" i="37"/>
  <c r="C414" i="37"/>
  <c r="B414" i="37"/>
  <c r="CE413" i="37"/>
  <c r="CD413" i="37"/>
  <c r="CC413" i="37"/>
  <c r="CB413" i="37"/>
  <c r="AR413" i="37"/>
  <c r="AS413" i="37" s="1"/>
  <c r="AM413" i="37"/>
  <c r="C413" i="37"/>
  <c r="B413" i="37"/>
  <c r="CE412" i="37"/>
  <c r="CD412" i="37"/>
  <c r="CC412" i="37"/>
  <c r="CB412" i="37"/>
  <c r="AS412" i="37"/>
  <c r="AR412" i="37"/>
  <c r="AM412" i="37"/>
  <c r="C412" i="37"/>
  <c r="B412" i="37"/>
  <c r="CE411" i="37"/>
  <c r="CD411" i="37"/>
  <c r="CC411" i="37"/>
  <c r="CB411" i="37"/>
  <c r="AR411" i="37"/>
  <c r="AM411" i="37"/>
  <c r="C411" i="37"/>
  <c r="B411" i="37"/>
  <c r="CE410" i="37"/>
  <c r="CD410" i="37"/>
  <c r="CC410" i="37"/>
  <c r="CB410" i="37"/>
  <c r="AR410" i="37"/>
  <c r="AM410" i="37"/>
  <c r="C410" i="37"/>
  <c r="B410" i="37"/>
  <c r="CE409" i="37"/>
  <c r="CD409" i="37"/>
  <c r="CC409" i="37"/>
  <c r="CB409" i="37"/>
  <c r="AR409" i="37"/>
  <c r="AM409" i="37"/>
  <c r="C409" i="37"/>
  <c r="B409" i="37"/>
  <c r="CE408" i="37"/>
  <c r="CD408" i="37"/>
  <c r="CC408" i="37"/>
  <c r="CB408" i="37"/>
  <c r="AR408" i="37"/>
  <c r="AM408" i="37"/>
  <c r="C408" i="37"/>
  <c r="B408" i="37"/>
  <c r="CE407" i="37"/>
  <c r="CD407" i="37"/>
  <c r="CC407" i="37"/>
  <c r="CB407" i="37"/>
  <c r="AR407" i="37"/>
  <c r="AS407" i="37" s="1"/>
  <c r="AM407" i="37"/>
  <c r="C407" i="37"/>
  <c r="B407" i="37"/>
  <c r="CE406" i="37"/>
  <c r="CD406" i="37"/>
  <c r="CC406" i="37"/>
  <c r="CB406" i="37"/>
  <c r="AR406" i="37"/>
  <c r="AS406" i="37" s="1"/>
  <c r="AM406" i="37"/>
  <c r="C406" i="37"/>
  <c r="B406" i="37"/>
  <c r="CE405" i="37"/>
  <c r="CD405" i="37"/>
  <c r="CC405" i="37"/>
  <c r="CB405" i="37"/>
  <c r="AR405" i="37"/>
  <c r="AS405" i="37" s="1"/>
  <c r="AM405" i="37"/>
  <c r="C405" i="37"/>
  <c r="B405" i="37"/>
  <c r="CE404" i="37"/>
  <c r="CD404" i="37"/>
  <c r="CC404" i="37"/>
  <c r="CB404" i="37"/>
  <c r="AR404" i="37"/>
  <c r="AM404" i="37"/>
  <c r="C404" i="37"/>
  <c r="B404" i="37"/>
  <c r="CE403" i="37"/>
  <c r="CD403" i="37"/>
  <c r="CC403" i="37"/>
  <c r="CB403" i="37"/>
  <c r="AR403" i="37"/>
  <c r="AM403" i="37"/>
  <c r="C403" i="37"/>
  <c r="B403" i="37"/>
  <c r="CE402" i="37"/>
  <c r="CD402" i="37"/>
  <c r="CC402" i="37"/>
  <c r="CB402" i="37"/>
  <c r="AR402" i="37"/>
  <c r="AM402" i="37"/>
  <c r="C402" i="37"/>
  <c r="B402" i="37"/>
  <c r="CE401" i="37"/>
  <c r="CD401" i="37"/>
  <c r="CC401" i="37"/>
  <c r="CB401" i="37"/>
  <c r="AR401" i="37"/>
  <c r="AS401" i="37" s="1"/>
  <c r="AM401" i="37"/>
  <c r="C401" i="37"/>
  <c r="B401" i="37"/>
  <c r="CE400" i="37"/>
  <c r="CD400" i="37"/>
  <c r="CC400" i="37"/>
  <c r="CB400" i="37"/>
  <c r="AR400" i="37"/>
  <c r="AS400" i="37" s="1"/>
  <c r="AM400" i="37"/>
  <c r="C400" i="37"/>
  <c r="B400" i="37"/>
  <c r="CE399" i="37"/>
  <c r="CD399" i="37"/>
  <c r="CC399" i="37"/>
  <c r="CB399" i="37"/>
  <c r="CA399" i="37"/>
  <c r="AR399" i="37"/>
  <c r="AS399" i="37" s="1"/>
  <c r="AM399" i="37"/>
  <c r="C399" i="37"/>
  <c r="B399" i="37"/>
  <c r="CE398" i="37"/>
  <c r="CD398" i="37"/>
  <c r="CC398" i="37"/>
  <c r="CB398" i="37"/>
  <c r="CA398" i="37"/>
  <c r="AR398" i="37"/>
  <c r="AS398" i="37" s="1"/>
  <c r="AM398" i="37"/>
  <c r="C398" i="37"/>
  <c r="B398" i="37"/>
  <c r="CE397" i="37"/>
  <c r="CD397" i="37"/>
  <c r="CC397" i="37"/>
  <c r="CB397" i="37"/>
  <c r="CA397" i="37"/>
  <c r="AR397" i="37"/>
  <c r="AS397" i="37" s="1"/>
  <c r="AM397" i="37"/>
  <c r="C397" i="37"/>
  <c r="B397" i="37"/>
  <c r="CE396" i="37"/>
  <c r="CD396" i="37"/>
  <c r="CC396" i="37"/>
  <c r="CB396" i="37"/>
  <c r="CA396" i="37"/>
  <c r="AR396" i="37"/>
  <c r="AS396" i="37" s="1"/>
  <c r="AM396" i="37"/>
  <c r="C396" i="37"/>
  <c r="B396" i="37"/>
  <c r="CE395" i="37"/>
  <c r="CD395" i="37"/>
  <c r="CC395" i="37"/>
  <c r="CB395" i="37"/>
  <c r="CA395" i="37"/>
  <c r="AR395" i="37"/>
  <c r="AM395" i="37"/>
  <c r="C395" i="37"/>
  <c r="B395" i="37"/>
  <c r="CE394" i="37"/>
  <c r="CD394" i="37"/>
  <c r="CC394" i="37"/>
  <c r="CB394" i="37"/>
  <c r="AR394" i="37"/>
  <c r="AS394" i="37" s="1"/>
  <c r="AM394" i="37"/>
  <c r="C394" i="37"/>
  <c r="B394" i="37"/>
  <c r="CE393" i="37"/>
  <c r="CD393" i="37"/>
  <c r="CC393" i="37"/>
  <c r="CB393" i="37"/>
  <c r="AR393" i="37"/>
  <c r="AS393" i="37" s="1"/>
  <c r="AM393" i="37"/>
  <c r="C393" i="37"/>
  <c r="B393" i="37"/>
  <c r="CE392" i="37"/>
  <c r="CD392" i="37"/>
  <c r="CC392" i="37"/>
  <c r="CB392" i="37"/>
  <c r="AR392" i="37"/>
  <c r="AM392" i="37"/>
  <c r="C392" i="37"/>
  <c r="B392" i="37"/>
  <c r="CE391" i="37"/>
  <c r="CD391" i="37"/>
  <c r="CC391" i="37"/>
  <c r="CB391" i="37"/>
  <c r="CA391" i="37"/>
  <c r="AR391" i="37"/>
  <c r="AS391" i="37" s="1"/>
  <c r="AM391" i="37"/>
  <c r="C391" i="37"/>
  <c r="B391" i="37"/>
  <c r="CE390" i="37"/>
  <c r="CD390" i="37"/>
  <c r="CC390" i="37"/>
  <c r="CB390" i="37"/>
  <c r="CA390" i="37"/>
  <c r="AR390" i="37"/>
  <c r="AS390" i="37" s="1"/>
  <c r="AM390" i="37"/>
  <c r="C390" i="37"/>
  <c r="B390" i="37"/>
  <c r="CE389" i="37"/>
  <c r="CD389" i="37"/>
  <c r="CC389" i="37"/>
  <c r="CB389" i="37"/>
  <c r="CA389" i="37"/>
  <c r="AR389" i="37"/>
  <c r="AS389" i="37" s="1"/>
  <c r="AM389" i="37"/>
  <c r="C389" i="37"/>
  <c r="B389" i="37"/>
  <c r="CE388" i="37"/>
  <c r="CD388" i="37"/>
  <c r="CC388" i="37"/>
  <c r="CB388" i="37"/>
  <c r="CA388" i="37"/>
  <c r="AR388" i="37"/>
  <c r="AS388" i="37" s="1"/>
  <c r="AM388" i="37"/>
  <c r="C388" i="37"/>
  <c r="B388" i="37"/>
  <c r="CE387" i="37"/>
  <c r="CD387" i="37"/>
  <c r="CC387" i="37"/>
  <c r="CB387" i="37"/>
  <c r="CA387" i="37"/>
  <c r="AR387" i="37"/>
  <c r="AS387" i="37" s="1"/>
  <c r="AM387" i="37"/>
  <c r="C387" i="37"/>
  <c r="B387" i="37"/>
  <c r="CE386" i="37"/>
  <c r="CD386" i="37"/>
  <c r="CC386" i="37"/>
  <c r="CB386" i="37"/>
  <c r="CA386" i="37"/>
  <c r="AR386" i="37"/>
  <c r="AS386" i="37" s="1"/>
  <c r="AM386" i="37"/>
  <c r="C386" i="37"/>
  <c r="B386" i="37"/>
  <c r="CE385" i="37"/>
  <c r="CD385" i="37"/>
  <c r="CC385" i="37"/>
  <c r="CB385" i="37"/>
  <c r="CA385" i="37"/>
  <c r="AR385" i="37"/>
  <c r="AS385" i="37" s="1"/>
  <c r="AM385" i="37"/>
  <c r="C385" i="37"/>
  <c r="B385" i="37"/>
  <c r="CE384" i="37"/>
  <c r="CD384" i="37"/>
  <c r="CC384" i="37"/>
  <c r="CB384" i="37"/>
  <c r="CA384" i="37"/>
  <c r="AS384" i="37"/>
  <c r="AR384" i="37"/>
  <c r="AM384" i="37"/>
  <c r="C384" i="37"/>
  <c r="B384" i="37"/>
  <c r="CE383" i="37"/>
  <c r="CD383" i="37"/>
  <c r="CC383" i="37"/>
  <c r="CB383" i="37"/>
  <c r="CA383" i="37"/>
  <c r="AR383" i="37"/>
  <c r="AS383" i="37" s="1"/>
  <c r="AM383" i="37"/>
  <c r="C383" i="37"/>
  <c r="B383" i="37"/>
  <c r="CE382" i="37"/>
  <c r="CD382" i="37"/>
  <c r="CC382" i="37"/>
  <c r="CB382" i="37"/>
  <c r="CA382" i="37"/>
  <c r="AR382" i="37"/>
  <c r="AS382" i="37" s="1"/>
  <c r="AM382" i="37"/>
  <c r="C382" i="37"/>
  <c r="B382" i="37"/>
  <c r="CE381" i="37"/>
  <c r="CD381" i="37"/>
  <c r="CC381" i="37"/>
  <c r="CB381" i="37"/>
  <c r="AR381" i="37"/>
  <c r="AS381" i="37" s="1"/>
  <c r="AM381" i="37"/>
  <c r="C381" i="37"/>
  <c r="B381" i="37"/>
  <c r="CE380" i="37"/>
  <c r="CD380" i="37"/>
  <c r="CC380" i="37"/>
  <c r="CB380" i="37"/>
  <c r="AR380" i="37"/>
  <c r="AM380" i="37"/>
  <c r="C380" i="37"/>
  <c r="B380" i="37"/>
  <c r="CE379" i="37"/>
  <c r="CD379" i="37"/>
  <c r="CC379" i="37"/>
  <c r="CB379" i="37"/>
  <c r="AR379" i="37"/>
  <c r="AS379" i="37" s="1"/>
  <c r="AM379" i="37"/>
  <c r="C379" i="37"/>
  <c r="B379" i="37"/>
  <c r="CE378" i="37"/>
  <c r="CD378" i="37"/>
  <c r="CC378" i="37"/>
  <c r="CB378" i="37"/>
  <c r="AR378" i="37"/>
  <c r="AS378" i="37" s="1"/>
  <c r="AM378" i="37"/>
  <c r="C378" i="37"/>
  <c r="B378" i="37"/>
  <c r="CE377" i="37"/>
  <c r="CD377" i="37"/>
  <c r="CC377" i="37"/>
  <c r="CB377" i="37"/>
  <c r="AR377" i="37"/>
  <c r="AS377" i="37" s="1"/>
  <c r="AM377" i="37"/>
  <c r="C377" i="37"/>
  <c r="B377" i="37"/>
  <c r="CE376" i="37"/>
  <c r="CD376" i="37"/>
  <c r="CC376" i="37"/>
  <c r="CB376" i="37"/>
  <c r="AR376" i="37"/>
  <c r="AS376" i="37" s="1"/>
  <c r="AM376" i="37"/>
  <c r="C376" i="37"/>
  <c r="B376" i="37"/>
  <c r="CE375" i="37"/>
  <c r="CD375" i="37"/>
  <c r="CC375" i="37"/>
  <c r="CB375" i="37"/>
  <c r="AR375" i="37"/>
  <c r="AS375" i="37" s="1"/>
  <c r="AM375" i="37"/>
  <c r="C375" i="37"/>
  <c r="B375" i="37"/>
  <c r="CE374" i="37"/>
  <c r="CD374" i="37"/>
  <c r="CC374" i="37"/>
  <c r="CB374" i="37"/>
  <c r="AR374" i="37"/>
  <c r="AS374" i="37" s="1"/>
  <c r="AM374" i="37"/>
  <c r="C374" i="37"/>
  <c r="B374" i="37"/>
  <c r="CE373" i="37"/>
  <c r="CD373" i="37"/>
  <c r="CC373" i="37"/>
  <c r="CB373" i="37"/>
  <c r="AR373" i="37"/>
  <c r="AS373" i="37" s="1"/>
  <c r="AM373" i="37"/>
  <c r="C373" i="37"/>
  <c r="B373" i="37"/>
  <c r="CE372" i="37"/>
  <c r="CD372" i="37"/>
  <c r="CC372" i="37"/>
  <c r="CB372" i="37"/>
  <c r="AR372" i="37"/>
  <c r="AS372" i="37" s="1"/>
  <c r="AM372" i="37"/>
  <c r="C372" i="37"/>
  <c r="B372" i="37"/>
  <c r="CE371" i="37"/>
  <c r="CD371" i="37"/>
  <c r="CC371" i="37"/>
  <c r="CB371" i="37"/>
  <c r="AR371" i="37"/>
  <c r="AS371" i="37" s="1"/>
  <c r="AM371" i="37"/>
  <c r="C371" i="37"/>
  <c r="B371" i="37"/>
  <c r="CE370" i="37"/>
  <c r="CD370" i="37"/>
  <c r="CC370" i="37"/>
  <c r="CB370" i="37"/>
  <c r="AR370" i="37"/>
  <c r="AS370" i="37" s="1"/>
  <c r="AM370" i="37"/>
  <c r="C370" i="37"/>
  <c r="B370" i="37"/>
  <c r="CE369" i="37"/>
  <c r="CD369" i="37"/>
  <c r="CC369" i="37"/>
  <c r="CB369" i="37"/>
  <c r="AR369" i="37"/>
  <c r="AS369" i="37" s="1"/>
  <c r="AM369" i="37"/>
  <c r="C369" i="37"/>
  <c r="B369" i="37"/>
  <c r="CE368" i="37"/>
  <c r="CD368" i="37"/>
  <c r="CC368" i="37"/>
  <c r="CB368" i="37"/>
  <c r="AR368" i="37"/>
  <c r="AS368" i="37" s="1"/>
  <c r="AM368" i="37"/>
  <c r="C368" i="37"/>
  <c r="B368" i="37"/>
  <c r="CE367" i="37"/>
  <c r="CD367" i="37"/>
  <c r="CC367" i="37"/>
  <c r="CB367" i="37"/>
  <c r="AR367" i="37"/>
  <c r="AS367" i="37" s="1"/>
  <c r="AM367" i="37"/>
  <c r="C367" i="37"/>
  <c r="B367" i="37"/>
  <c r="CE366" i="37"/>
  <c r="CD366" i="37"/>
  <c r="CC366" i="37"/>
  <c r="CB366" i="37"/>
  <c r="AS366" i="37"/>
  <c r="AR366" i="37"/>
  <c r="AM366" i="37"/>
  <c r="C366" i="37"/>
  <c r="B366" i="37"/>
  <c r="CE365" i="37"/>
  <c r="CD365" i="37"/>
  <c r="CC365" i="37"/>
  <c r="CB365" i="37"/>
  <c r="AR365" i="37"/>
  <c r="AS365" i="37" s="1"/>
  <c r="AM365" i="37"/>
  <c r="C365" i="37"/>
  <c r="B365" i="37"/>
  <c r="CE364" i="37"/>
  <c r="CD364" i="37"/>
  <c r="CC364" i="37"/>
  <c r="CB364" i="37"/>
  <c r="AR364" i="37"/>
  <c r="AS364" i="37" s="1"/>
  <c r="AM364" i="37"/>
  <c r="C364" i="37"/>
  <c r="B364" i="37"/>
  <c r="CE363" i="37"/>
  <c r="CD363" i="37"/>
  <c r="CC363" i="37"/>
  <c r="CB363" i="37"/>
  <c r="AR363" i="37"/>
  <c r="AS363" i="37" s="1"/>
  <c r="AM363" i="37"/>
  <c r="C363" i="37"/>
  <c r="B363" i="37"/>
  <c r="CE362" i="37"/>
  <c r="CD362" i="37"/>
  <c r="CC362" i="37"/>
  <c r="CB362" i="37"/>
  <c r="AR362" i="37"/>
  <c r="AS362" i="37" s="1"/>
  <c r="AM362" i="37"/>
  <c r="C362" i="37"/>
  <c r="B362" i="37"/>
  <c r="CE361" i="37"/>
  <c r="CD361" i="37"/>
  <c r="CC361" i="37"/>
  <c r="CB361" i="37"/>
  <c r="CA361" i="37"/>
  <c r="AR361" i="37"/>
  <c r="AS361" i="37" s="1"/>
  <c r="AM361" i="37"/>
  <c r="C361" i="37"/>
  <c r="B361" i="37"/>
  <c r="CE360" i="37"/>
  <c r="CD360" i="37"/>
  <c r="CC360" i="37"/>
  <c r="CB360" i="37"/>
  <c r="CA360" i="37"/>
  <c r="AR360" i="37"/>
  <c r="AS360" i="37" s="1"/>
  <c r="AM360" i="37"/>
  <c r="C360" i="37"/>
  <c r="B360" i="37"/>
  <c r="CE359" i="37"/>
  <c r="CD359" i="37"/>
  <c r="CC359" i="37"/>
  <c r="CB359" i="37"/>
  <c r="CA359" i="37"/>
  <c r="AR359" i="37"/>
  <c r="AS359" i="37" s="1"/>
  <c r="AM359" i="37"/>
  <c r="C359" i="37"/>
  <c r="B359" i="37"/>
  <c r="CE358" i="37"/>
  <c r="CD358" i="37"/>
  <c r="CC358" i="37"/>
  <c r="CB358" i="37"/>
  <c r="CA358" i="37"/>
  <c r="AR358" i="37"/>
  <c r="AS358" i="37" s="1"/>
  <c r="AM358" i="37"/>
  <c r="C358" i="37"/>
  <c r="B358" i="37"/>
  <c r="CE357" i="37"/>
  <c r="CD357" i="37"/>
  <c r="CC357" i="37"/>
  <c r="CB357" i="37"/>
  <c r="CA357" i="37"/>
  <c r="AR357" i="37"/>
  <c r="AS357" i="37" s="1"/>
  <c r="AM357" i="37"/>
  <c r="C357" i="37"/>
  <c r="B357" i="37"/>
  <c r="CE356" i="37"/>
  <c r="CD356" i="37"/>
  <c r="CC356" i="37"/>
  <c r="CB356" i="37"/>
  <c r="CA356" i="37"/>
  <c r="AR356" i="37"/>
  <c r="AS356" i="37" s="1"/>
  <c r="AM356" i="37"/>
  <c r="C356" i="37"/>
  <c r="B356" i="37"/>
  <c r="CE355" i="37"/>
  <c r="CD355" i="37"/>
  <c r="CC355" i="37"/>
  <c r="CB355" i="37"/>
  <c r="AR355" i="37"/>
  <c r="AS355" i="37" s="1"/>
  <c r="AM355" i="37"/>
  <c r="C355" i="37"/>
  <c r="B355" i="37"/>
  <c r="CE354" i="37"/>
  <c r="CD354" i="37"/>
  <c r="CC354" i="37"/>
  <c r="CB354" i="37"/>
  <c r="AR354" i="37"/>
  <c r="AS354" i="37" s="1"/>
  <c r="AM354" i="37"/>
  <c r="C354" i="37"/>
  <c r="B354" i="37"/>
  <c r="CE353" i="37"/>
  <c r="CD353" i="37"/>
  <c r="CC353" i="37"/>
  <c r="CB353" i="37"/>
  <c r="AR353" i="37"/>
  <c r="AS353" i="37" s="1"/>
  <c r="AM353" i="37"/>
  <c r="C353" i="37"/>
  <c r="B353" i="37"/>
  <c r="CE352" i="37"/>
  <c r="CD352" i="37"/>
  <c r="CC352" i="37"/>
  <c r="CB352" i="37"/>
  <c r="AR352" i="37"/>
  <c r="AS352" i="37" s="1"/>
  <c r="AM352" i="37"/>
  <c r="C352" i="37"/>
  <c r="B352" i="37"/>
  <c r="CE351" i="37"/>
  <c r="CD351" i="37"/>
  <c r="CC351" i="37"/>
  <c r="CB351" i="37"/>
  <c r="AR351" i="37"/>
  <c r="AS351" i="37" s="1"/>
  <c r="AM351" i="37"/>
  <c r="C351" i="37"/>
  <c r="B351" i="37"/>
  <c r="CE350" i="37"/>
  <c r="CD350" i="37"/>
  <c r="CC350" i="37"/>
  <c r="CB350" i="37"/>
  <c r="AR350" i="37"/>
  <c r="AS350" i="37" s="1"/>
  <c r="AM350" i="37"/>
  <c r="C350" i="37"/>
  <c r="B350" i="37"/>
  <c r="CE349" i="37"/>
  <c r="CD349" i="37"/>
  <c r="CC349" i="37"/>
  <c r="CB349" i="37"/>
  <c r="AR349" i="37"/>
  <c r="AS349" i="37" s="1"/>
  <c r="AM349" i="37"/>
  <c r="C349" i="37"/>
  <c r="B349" i="37"/>
  <c r="CE348" i="37"/>
  <c r="CD348" i="37"/>
  <c r="CC348" i="37"/>
  <c r="CB348" i="37"/>
  <c r="AR348" i="37"/>
  <c r="AS348" i="37" s="1"/>
  <c r="AM348" i="37"/>
  <c r="C348" i="37"/>
  <c r="B348" i="37"/>
  <c r="CE347" i="37"/>
  <c r="CD347" i="37"/>
  <c r="CC347" i="37"/>
  <c r="CB347" i="37"/>
  <c r="AR347" i="37"/>
  <c r="AS347" i="37" s="1"/>
  <c r="AM347" i="37"/>
  <c r="C347" i="37"/>
  <c r="B347" i="37"/>
  <c r="CE346" i="37"/>
  <c r="CD346" i="37"/>
  <c r="CC346" i="37"/>
  <c r="CB346" i="37"/>
  <c r="AR346" i="37"/>
  <c r="AS346" i="37" s="1"/>
  <c r="AM346" i="37"/>
  <c r="C346" i="37"/>
  <c r="B346" i="37"/>
  <c r="CE345" i="37"/>
  <c r="CD345" i="37"/>
  <c r="CC345" i="37"/>
  <c r="CB345" i="37"/>
  <c r="AR345" i="37"/>
  <c r="AM345" i="37"/>
  <c r="C345" i="37"/>
  <c r="B345" i="37"/>
  <c r="CE344" i="37"/>
  <c r="CD344" i="37"/>
  <c r="CC344" i="37"/>
  <c r="CB344" i="37"/>
  <c r="AR344" i="37"/>
  <c r="AS344" i="37" s="1"/>
  <c r="AM344" i="37"/>
  <c r="C344" i="37"/>
  <c r="B344" i="37"/>
  <c r="CE343" i="37"/>
  <c r="CD343" i="37"/>
  <c r="CC343" i="37"/>
  <c r="CB343" i="37"/>
  <c r="AR343" i="37"/>
  <c r="AS343" i="37" s="1"/>
  <c r="AM343" i="37"/>
  <c r="C343" i="37"/>
  <c r="B343" i="37"/>
  <c r="CE342" i="37"/>
  <c r="CD342" i="37"/>
  <c r="CC342" i="37"/>
  <c r="CB342" i="37"/>
  <c r="AR342" i="37"/>
  <c r="AS342" i="37" s="1"/>
  <c r="AM342" i="37"/>
  <c r="C342" i="37"/>
  <c r="B342" i="37"/>
  <c r="CE341" i="37"/>
  <c r="CD341" i="37"/>
  <c r="CC341" i="37"/>
  <c r="CB341" i="37"/>
  <c r="CA341" i="37"/>
  <c r="AR341" i="37"/>
  <c r="AS341" i="37" s="1"/>
  <c r="AM341" i="37"/>
  <c r="C341" i="37"/>
  <c r="B341" i="37"/>
  <c r="CE340" i="37"/>
  <c r="CD340" i="37"/>
  <c r="CC340" i="37"/>
  <c r="CB340" i="37"/>
  <c r="CA340" i="37"/>
  <c r="AR340" i="37"/>
  <c r="AS340" i="37" s="1"/>
  <c r="AM340" i="37"/>
  <c r="C340" i="37"/>
  <c r="B340" i="37"/>
  <c r="CE339" i="37"/>
  <c r="CD339" i="37"/>
  <c r="CC339" i="37"/>
  <c r="CB339" i="37"/>
  <c r="CA339" i="37"/>
  <c r="AR339" i="37"/>
  <c r="AS339" i="37" s="1"/>
  <c r="AM339" i="37"/>
  <c r="C339" i="37"/>
  <c r="B339" i="37"/>
  <c r="CE338" i="37"/>
  <c r="CD338" i="37"/>
  <c r="CC338" i="37"/>
  <c r="CB338" i="37"/>
  <c r="AR338" i="37"/>
  <c r="AS338" i="37" s="1"/>
  <c r="AM338" i="37"/>
  <c r="C338" i="37"/>
  <c r="B338" i="37"/>
  <c r="CE337" i="37"/>
  <c r="CD337" i="37"/>
  <c r="CC337" i="37"/>
  <c r="CB337" i="37"/>
  <c r="AR337" i="37"/>
  <c r="AS337" i="37" s="1"/>
  <c r="AM337" i="37"/>
  <c r="C337" i="37"/>
  <c r="B337" i="37"/>
  <c r="CE336" i="37"/>
  <c r="CD336" i="37"/>
  <c r="CC336" i="37"/>
  <c r="CB336" i="37"/>
  <c r="AR336" i="37"/>
  <c r="AM336" i="37"/>
  <c r="C336" i="37"/>
  <c r="B336" i="37"/>
  <c r="CE335" i="37"/>
  <c r="CD335" i="37"/>
  <c r="CC335" i="37"/>
  <c r="CB335" i="37"/>
  <c r="AR335" i="37"/>
  <c r="AM335" i="37"/>
  <c r="C335" i="37"/>
  <c r="B335" i="37"/>
  <c r="CE334" i="37"/>
  <c r="CD334" i="37"/>
  <c r="CC334" i="37"/>
  <c r="CB334" i="37"/>
  <c r="AR334" i="37"/>
  <c r="AS334" i="37" s="1"/>
  <c r="AM334" i="37"/>
  <c r="C334" i="37"/>
  <c r="B334" i="37"/>
  <c r="CE333" i="37"/>
  <c r="CD333" i="37"/>
  <c r="CC333" i="37"/>
  <c r="CB333" i="37"/>
  <c r="AR333" i="37"/>
  <c r="AS333" i="37" s="1"/>
  <c r="AM333" i="37"/>
  <c r="C333" i="37"/>
  <c r="B333" i="37"/>
  <c r="CE332" i="37"/>
  <c r="CD332" i="37"/>
  <c r="CC332" i="37"/>
  <c r="CB332" i="37"/>
  <c r="AR332" i="37"/>
  <c r="AS332" i="37" s="1"/>
  <c r="AM332" i="37"/>
  <c r="C332" i="37"/>
  <c r="B332" i="37"/>
  <c r="CE331" i="37"/>
  <c r="CD331" i="37"/>
  <c r="CC331" i="37"/>
  <c r="CB331" i="37"/>
  <c r="AR331" i="37"/>
  <c r="AS331" i="37" s="1"/>
  <c r="AM331" i="37"/>
  <c r="C331" i="37"/>
  <c r="B331" i="37"/>
  <c r="CE330" i="37"/>
  <c r="CD330" i="37"/>
  <c r="CC330" i="37"/>
  <c r="CB330" i="37"/>
  <c r="CA330" i="37"/>
  <c r="AR330" i="37"/>
  <c r="AM330" i="37"/>
  <c r="AS330" i="37" s="1"/>
  <c r="C330" i="37"/>
  <c r="B330" i="37"/>
  <c r="CE329" i="37"/>
  <c r="CD329" i="37"/>
  <c r="CC329" i="37"/>
  <c r="CB329" i="37"/>
  <c r="CA329" i="37"/>
  <c r="AR329" i="37"/>
  <c r="AM329" i="37"/>
  <c r="AS329" i="37" s="1"/>
  <c r="C329" i="37"/>
  <c r="B329" i="37"/>
  <c r="CE328" i="37"/>
  <c r="CD328" i="37"/>
  <c r="CC328" i="37"/>
  <c r="CB328" i="37"/>
  <c r="AR328" i="37"/>
  <c r="AM328" i="37"/>
  <c r="C328" i="37"/>
  <c r="B328" i="37"/>
  <c r="CE327" i="37"/>
  <c r="CD327" i="37"/>
  <c r="CC327" i="37"/>
  <c r="CB327" i="37"/>
  <c r="AR327" i="37"/>
  <c r="AM327" i="37"/>
  <c r="C327" i="37"/>
  <c r="B327" i="37"/>
  <c r="CE326" i="37"/>
  <c r="CD326" i="37"/>
  <c r="CC326" i="37"/>
  <c r="CB326" i="37"/>
  <c r="AR326" i="37"/>
  <c r="AS326" i="37" s="1"/>
  <c r="AM326" i="37"/>
  <c r="C326" i="37"/>
  <c r="B326" i="37"/>
  <c r="CE325" i="37"/>
  <c r="CD325" i="37"/>
  <c r="CC325" i="37"/>
  <c r="CB325" i="37"/>
  <c r="AR325" i="37"/>
  <c r="AS325" i="37" s="1"/>
  <c r="AM325" i="37"/>
  <c r="C325" i="37"/>
  <c r="B325" i="37"/>
  <c r="CE324" i="37"/>
  <c r="CD324" i="37"/>
  <c r="CC324" i="37"/>
  <c r="CB324" i="37"/>
  <c r="CA324" i="37"/>
  <c r="AR324" i="37"/>
  <c r="AS324" i="37" s="1"/>
  <c r="AM324" i="37"/>
  <c r="C324" i="37"/>
  <c r="B324" i="37"/>
  <c r="CE323" i="37"/>
  <c r="CD323" i="37"/>
  <c r="CC323" i="37"/>
  <c r="CB323" i="37"/>
  <c r="CA323" i="37"/>
  <c r="AR323" i="37"/>
  <c r="AS323" i="37" s="1"/>
  <c r="AM323" i="37"/>
  <c r="C323" i="37"/>
  <c r="B323" i="37"/>
  <c r="CE322" i="37"/>
  <c r="CD322" i="37"/>
  <c r="CC322" i="37"/>
  <c r="CB322" i="37"/>
  <c r="CA322" i="37"/>
  <c r="AR322" i="37"/>
  <c r="AS322" i="37" s="1"/>
  <c r="AM322" i="37"/>
  <c r="C322" i="37"/>
  <c r="B322" i="37"/>
  <c r="CE321" i="37"/>
  <c r="CD321" i="37"/>
  <c r="CC321" i="37"/>
  <c r="CB321" i="37"/>
  <c r="CA321" i="37"/>
  <c r="AR321" i="37"/>
  <c r="AS321" i="37" s="1"/>
  <c r="AM321" i="37"/>
  <c r="C321" i="37"/>
  <c r="B321" i="37"/>
  <c r="CE320" i="37"/>
  <c r="CD320" i="37"/>
  <c r="CC320" i="37"/>
  <c r="CB320" i="37"/>
  <c r="AR320" i="37"/>
  <c r="AS320" i="37" s="1"/>
  <c r="AM320" i="37"/>
  <c r="C320" i="37"/>
  <c r="B320" i="37"/>
  <c r="CE319" i="37"/>
  <c r="CD319" i="37"/>
  <c r="CC319" i="37"/>
  <c r="CB319" i="37"/>
  <c r="AR319" i="37"/>
  <c r="AS319" i="37" s="1"/>
  <c r="AM319" i="37"/>
  <c r="C319" i="37"/>
  <c r="B319" i="37"/>
  <c r="CE318" i="37"/>
  <c r="CD318" i="37"/>
  <c r="CC318" i="37"/>
  <c r="CB318" i="37"/>
  <c r="AR318" i="37"/>
  <c r="AS318" i="37" s="1"/>
  <c r="AM318" i="37"/>
  <c r="C318" i="37"/>
  <c r="B318" i="37"/>
  <c r="CE317" i="37"/>
  <c r="CD317" i="37"/>
  <c r="CC317" i="37"/>
  <c r="CB317" i="37"/>
  <c r="AR317" i="37"/>
  <c r="AS317" i="37" s="1"/>
  <c r="AM317" i="37"/>
  <c r="C317" i="37"/>
  <c r="B317" i="37"/>
  <c r="CE316" i="37"/>
  <c r="CD316" i="37"/>
  <c r="CC316" i="37"/>
  <c r="CB316" i="37"/>
  <c r="AR316" i="37"/>
  <c r="AS316" i="37" s="1"/>
  <c r="AM316" i="37"/>
  <c r="C316" i="37"/>
  <c r="B316" i="37"/>
  <c r="CE315" i="37"/>
  <c r="CD315" i="37"/>
  <c r="CC315" i="37"/>
  <c r="CB315" i="37"/>
  <c r="AS315" i="37"/>
  <c r="AR315" i="37"/>
  <c r="AM315" i="37"/>
  <c r="C315" i="37"/>
  <c r="B315" i="37"/>
  <c r="CE314" i="37"/>
  <c r="CD314" i="37"/>
  <c r="CC314" i="37"/>
  <c r="CB314" i="37"/>
  <c r="AR314" i="37"/>
  <c r="AS314" i="37" s="1"/>
  <c r="AM314" i="37"/>
  <c r="C314" i="37"/>
  <c r="B314" i="37"/>
  <c r="CE313" i="37"/>
  <c r="CD313" i="37"/>
  <c r="CC313" i="37"/>
  <c r="CB313" i="37"/>
  <c r="AR313" i="37"/>
  <c r="AS313" i="37" s="1"/>
  <c r="AM313" i="37"/>
  <c r="C313" i="37"/>
  <c r="B313" i="37"/>
  <c r="CE312" i="37"/>
  <c r="CD312" i="37"/>
  <c r="CC312" i="37"/>
  <c r="CB312" i="37"/>
  <c r="AR312" i="37"/>
  <c r="AS312" i="37" s="1"/>
  <c r="AM312" i="37"/>
  <c r="C312" i="37"/>
  <c r="B312" i="37"/>
  <c r="CE311" i="37"/>
  <c r="CD311" i="37"/>
  <c r="CC311" i="37"/>
  <c r="CB311" i="37"/>
  <c r="AR311" i="37"/>
  <c r="AS311" i="37" s="1"/>
  <c r="AM311" i="37"/>
  <c r="C311" i="37"/>
  <c r="B311" i="37"/>
  <c r="CE310" i="37"/>
  <c r="CD310" i="37"/>
  <c r="CC310" i="37"/>
  <c r="CB310" i="37"/>
  <c r="AR310" i="37"/>
  <c r="AM310" i="37"/>
  <c r="C310" i="37"/>
  <c r="B310" i="37"/>
  <c r="CE309" i="37"/>
  <c r="CD309" i="37"/>
  <c r="CC309" i="37"/>
  <c r="CB309" i="37"/>
  <c r="AR309" i="37"/>
  <c r="AM309" i="37"/>
  <c r="C309" i="37"/>
  <c r="B309" i="37"/>
  <c r="CE308" i="37"/>
  <c r="CD308" i="37"/>
  <c r="CC308" i="37"/>
  <c r="CB308" i="37"/>
  <c r="AR308" i="37"/>
  <c r="AM308" i="37"/>
  <c r="C308" i="37"/>
  <c r="B308" i="37"/>
  <c r="CE307" i="37"/>
  <c r="CD307" i="37"/>
  <c r="CC307" i="37"/>
  <c r="CB307" i="37"/>
  <c r="AR307" i="37"/>
  <c r="AM307" i="37"/>
  <c r="C307" i="37"/>
  <c r="B307" i="37"/>
  <c r="CE306" i="37"/>
  <c r="CD306" i="37"/>
  <c r="CC306" i="37"/>
  <c r="CB306" i="37"/>
  <c r="AR306" i="37"/>
  <c r="AS306" i="37" s="1"/>
  <c r="AM306" i="37"/>
  <c r="C306" i="37"/>
  <c r="B306" i="37"/>
  <c r="CE305" i="37"/>
  <c r="CD305" i="37"/>
  <c r="CC305" i="37"/>
  <c r="CB305" i="37"/>
  <c r="CA305" i="37"/>
  <c r="AR305" i="37"/>
  <c r="AS305" i="37" s="1"/>
  <c r="AM305" i="37"/>
  <c r="C305" i="37"/>
  <c r="B305" i="37"/>
  <c r="CE304" i="37"/>
  <c r="CD304" i="37"/>
  <c r="CC304" i="37"/>
  <c r="CB304" i="37"/>
  <c r="CA304" i="37"/>
  <c r="AR304" i="37"/>
  <c r="AM304" i="37"/>
  <c r="C304" i="37"/>
  <c r="B304" i="37"/>
  <c r="CE303" i="37"/>
  <c r="CD303" i="37"/>
  <c r="CC303" i="37"/>
  <c r="CB303" i="37"/>
  <c r="CA303" i="37"/>
  <c r="AR303" i="37"/>
  <c r="AM303" i="37"/>
  <c r="C303" i="37"/>
  <c r="B303" i="37"/>
  <c r="CE302" i="37"/>
  <c r="CD302" i="37"/>
  <c r="CC302" i="37"/>
  <c r="CB302" i="37"/>
  <c r="CA302" i="37"/>
  <c r="AR302" i="37"/>
  <c r="AM302" i="37"/>
  <c r="C302" i="37"/>
  <c r="B302" i="37"/>
  <c r="CE301" i="37"/>
  <c r="CD301" i="37"/>
  <c r="CC301" i="37"/>
  <c r="CB301" i="37"/>
  <c r="CA301" i="37"/>
  <c r="AR301" i="37"/>
  <c r="AM301" i="37"/>
  <c r="C301" i="37"/>
  <c r="B301" i="37"/>
  <c r="CE300" i="37"/>
  <c r="CD300" i="37"/>
  <c r="CC300" i="37"/>
  <c r="CB300" i="37"/>
  <c r="CA300" i="37"/>
  <c r="AR300" i="37"/>
  <c r="AM300" i="37"/>
  <c r="C300" i="37"/>
  <c r="B300" i="37"/>
  <c r="CE299" i="37"/>
  <c r="CD299" i="37"/>
  <c r="CC299" i="37"/>
  <c r="CB299" i="37"/>
  <c r="CA299" i="37"/>
  <c r="AR299" i="37"/>
  <c r="AS299" i="37" s="1"/>
  <c r="AM299" i="37"/>
  <c r="C299" i="37"/>
  <c r="B299" i="37"/>
  <c r="CE298" i="37"/>
  <c r="CD298" i="37"/>
  <c r="CC298" i="37"/>
  <c r="CB298" i="37"/>
  <c r="CA298" i="37"/>
  <c r="AR298" i="37"/>
  <c r="AM298" i="37"/>
  <c r="C298" i="37"/>
  <c r="B298" i="37"/>
  <c r="CE297" i="37"/>
  <c r="CD297" i="37"/>
  <c r="CC297" i="37"/>
  <c r="CB297" i="37"/>
  <c r="AR297" i="37"/>
  <c r="AM297" i="37"/>
  <c r="C297" i="37"/>
  <c r="B297" i="37"/>
  <c r="CE296" i="37"/>
  <c r="CD296" i="37"/>
  <c r="CC296" i="37"/>
  <c r="CB296" i="37"/>
  <c r="AR296" i="37"/>
  <c r="AM296" i="37"/>
  <c r="C296" i="37"/>
  <c r="B296" i="37"/>
  <c r="CE295" i="37"/>
  <c r="CD295" i="37"/>
  <c r="CC295" i="37"/>
  <c r="CB295" i="37"/>
  <c r="AR295" i="37"/>
  <c r="AM295" i="37"/>
  <c r="C295" i="37"/>
  <c r="B295" i="37"/>
  <c r="CE294" i="37"/>
  <c r="CD294" i="37"/>
  <c r="CC294" i="37"/>
  <c r="CB294" i="37"/>
  <c r="AR294" i="37"/>
  <c r="AM294" i="37"/>
  <c r="C294" i="37"/>
  <c r="B294" i="37"/>
  <c r="CE293" i="37"/>
  <c r="CD293" i="37"/>
  <c r="CC293" i="37"/>
  <c r="CB293" i="37"/>
  <c r="AR293" i="37"/>
  <c r="AS293" i="37" s="1"/>
  <c r="AM293" i="37"/>
  <c r="C293" i="37"/>
  <c r="B293" i="37"/>
  <c r="CE292" i="37"/>
  <c r="CD292" i="37"/>
  <c r="CC292" i="37"/>
  <c r="CB292" i="37"/>
  <c r="AR292" i="37"/>
  <c r="AS292" i="37" s="1"/>
  <c r="AM292" i="37"/>
  <c r="C292" i="37"/>
  <c r="B292" i="37"/>
  <c r="CE291" i="37"/>
  <c r="CD291" i="37"/>
  <c r="CC291" i="37"/>
  <c r="CB291" i="37"/>
  <c r="AR291" i="37"/>
  <c r="AS291" i="37" s="1"/>
  <c r="AM291" i="37"/>
  <c r="C291" i="37"/>
  <c r="B291" i="37"/>
  <c r="CE290" i="37"/>
  <c r="CD290" i="37"/>
  <c r="CC290" i="37"/>
  <c r="CB290" i="37"/>
  <c r="AR290" i="37"/>
  <c r="AS290" i="37" s="1"/>
  <c r="AM290" i="37"/>
  <c r="C290" i="37"/>
  <c r="B290" i="37"/>
  <c r="CE289" i="37"/>
  <c r="CD289" i="37"/>
  <c r="CC289" i="37"/>
  <c r="CB289" i="37"/>
  <c r="AR289" i="37"/>
  <c r="AS289" i="37" s="1"/>
  <c r="AM289" i="37"/>
  <c r="C289" i="37"/>
  <c r="B289" i="37"/>
  <c r="CE288" i="37"/>
  <c r="CD288" i="37"/>
  <c r="CC288" i="37"/>
  <c r="CB288" i="37"/>
  <c r="AR288" i="37"/>
  <c r="AS288" i="37" s="1"/>
  <c r="AM288" i="37"/>
  <c r="C288" i="37"/>
  <c r="B288" i="37"/>
  <c r="CE287" i="37"/>
  <c r="CD287" i="37"/>
  <c r="CC287" i="37"/>
  <c r="CB287" i="37"/>
  <c r="CA287" i="37"/>
  <c r="AR287" i="37"/>
  <c r="AS287" i="37" s="1"/>
  <c r="AM287" i="37"/>
  <c r="C287" i="37"/>
  <c r="B287" i="37"/>
  <c r="CE286" i="37"/>
  <c r="CD286" i="37"/>
  <c r="CC286" i="37"/>
  <c r="CB286" i="37"/>
  <c r="CA286" i="37"/>
  <c r="AR286" i="37"/>
  <c r="AS286" i="37" s="1"/>
  <c r="AM286" i="37"/>
  <c r="C286" i="37"/>
  <c r="B286" i="37"/>
  <c r="CE285" i="37"/>
  <c r="CD285" i="37"/>
  <c r="CC285" i="37"/>
  <c r="CB285" i="37"/>
  <c r="CA285" i="37"/>
  <c r="AR285" i="37"/>
  <c r="AS285" i="37" s="1"/>
  <c r="AM285" i="37"/>
  <c r="C285" i="37"/>
  <c r="B285" i="37"/>
  <c r="CE284" i="37"/>
  <c r="CD284" i="37"/>
  <c r="CC284" i="37"/>
  <c r="CB284" i="37"/>
  <c r="CA284" i="37"/>
  <c r="AR284" i="37"/>
  <c r="AM284" i="37"/>
  <c r="C284" i="37"/>
  <c r="B284" i="37"/>
  <c r="CE283" i="37"/>
  <c r="CD283" i="37"/>
  <c r="CC283" i="37"/>
  <c r="CB283" i="37"/>
  <c r="CA283" i="37"/>
  <c r="AR283" i="37"/>
  <c r="AS283" i="37" s="1"/>
  <c r="AM283" i="37"/>
  <c r="C283" i="37"/>
  <c r="B283" i="37"/>
  <c r="CE282" i="37"/>
  <c r="CD282" i="37"/>
  <c r="CC282" i="37"/>
  <c r="CB282" i="37"/>
  <c r="CA282" i="37"/>
  <c r="AS282" i="37"/>
  <c r="AR282" i="37"/>
  <c r="AM282" i="37"/>
  <c r="C282" i="37"/>
  <c r="B282" i="37"/>
  <c r="CE281" i="37"/>
  <c r="CD281" i="37"/>
  <c r="CC281" i="37"/>
  <c r="CB281" i="37"/>
  <c r="CA281" i="37"/>
  <c r="AS281" i="37"/>
  <c r="AR281" i="37"/>
  <c r="AM281" i="37"/>
  <c r="C281" i="37"/>
  <c r="B281" i="37"/>
  <c r="CE280" i="37"/>
  <c r="CD280" i="37"/>
  <c r="CC280" i="37"/>
  <c r="CB280" i="37"/>
  <c r="CA280" i="37"/>
  <c r="AR280" i="37"/>
  <c r="AS280" i="37" s="1"/>
  <c r="AM280" i="37"/>
  <c r="C280" i="37"/>
  <c r="B280" i="37"/>
  <c r="CE279" i="37"/>
  <c r="CD279" i="37"/>
  <c r="CC279" i="37"/>
  <c r="CB279" i="37"/>
  <c r="CA279" i="37"/>
  <c r="AR279" i="37"/>
  <c r="AS279" i="37" s="1"/>
  <c r="AM279" i="37"/>
  <c r="C279" i="37"/>
  <c r="B279" i="37"/>
  <c r="CE278" i="37"/>
  <c r="CD278" i="37"/>
  <c r="CC278" i="37"/>
  <c r="CB278" i="37"/>
  <c r="CA278" i="37"/>
  <c r="AR278" i="37"/>
  <c r="AM278" i="37"/>
  <c r="C278" i="37"/>
  <c r="B278" i="37"/>
  <c r="CE277" i="37"/>
  <c r="CD277" i="37"/>
  <c r="CC277" i="37"/>
  <c r="CB277" i="37"/>
  <c r="AR277" i="37"/>
  <c r="AM277" i="37"/>
  <c r="C277" i="37"/>
  <c r="B277" i="37"/>
  <c r="CE276" i="37"/>
  <c r="CD276" i="37"/>
  <c r="CC276" i="37"/>
  <c r="CB276" i="37"/>
  <c r="AR276" i="37"/>
  <c r="AS276" i="37" s="1"/>
  <c r="AM276" i="37"/>
  <c r="C276" i="37"/>
  <c r="B276" i="37"/>
  <c r="CE275" i="37"/>
  <c r="CD275" i="37"/>
  <c r="CC275" i="37"/>
  <c r="CB275" i="37"/>
  <c r="AR275" i="37"/>
  <c r="AM275" i="37"/>
  <c r="C275" i="37"/>
  <c r="B275" i="37"/>
  <c r="CE274" i="37"/>
  <c r="CD274" i="37"/>
  <c r="CC274" i="37"/>
  <c r="CB274" i="37"/>
  <c r="AR274" i="37"/>
  <c r="AM274" i="37"/>
  <c r="C274" i="37"/>
  <c r="B274" i="37"/>
  <c r="CE273" i="37"/>
  <c r="CD273" i="37"/>
  <c r="CC273" i="37"/>
  <c r="CB273" i="37"/>
  <c r="AR273" i="37"/>
  <c r="AM273" i="37"/>
  <c r="C273" i="37"/>
  <c r="B273" i="37"/>
  <c r="CE272" i="37"/>
  <c r="CD272" i="37"/>
  <c r="CC272" i="37"/>
  <c r="CB272" i="37"/>
  <c r="AR272" i="37"/>
  <c r="AS272" i="37" s="1"/>
  <c r="AM272" i="37"/>
  <c r="C272" i="37"/>
  <c r="B272" i="37"/>
  <c r="CE271" i="37"/>
  <c r="CD271" i="37"/>
  <c r="CC271" i="37"/>
  <c r="CB271" i="37"/>
  <c r="AR271" i="37"/>
  <c r="AS271" i="37" s="1"/>
  <c r="AM271" i="37"/>
  <c r="C271" i="37"/>
  <c r="B271" i="37"/>
  <c r="CE270" i="37"/>
  <c r="CD270" i="37"/>
  <c r="CC270" i="37"/>
  <c r="CB270" i="37"/>
  <c r="AR270" i="37"/>
  <c r="AS270" i="37" s="1"/>
  <c r="AM270" i="37"/>
  <c r="C270" i="37"/>
  <c r="B270" i="37"/>
  <c r="CE269" i="37"/>
  <c r="CD269" i="37"/>
  <c r="CC269" i="37"/>
  <c r="CB269" i="37"/>
  <c r="CA269" i="37"/>
  <c r="AR269" i="37"/>
  <c r="AS269" i="37" s="1"/>
  <c r="AM269" i="37"/>
  <c r="C269" i="37"/>
  <c r="B269" i="37"/>
  <c r="CE268" i="37"/>
  <c r="CD268" i="37"/>
  <c r="CC268" i="37"/>
  <c r="CB268" i="37"/>
  <c r="CA268" i="37"/>
  <c r="AR268" i="37"/>
  <c r="AM268" i="37"/>
  <c r="C268" i="37"/>
  <c r="B268" i="37"/>
  <c r="CE267" i="37"/>
  <c r="CD267" i="37"/>
  <c r="CC267" i="37"/>
  <c r="CB267" i="37"/>
  <c r="CA267" i="37"/>
  <c r="AR267" i="37"/>
  <c r="AM267" i="37"/>
  <c r="C267" i="37"/>
  <c r="B267" i="37"/>
  <c r="CE266" i="37"/>
  <c r="CD266" i="37"/>
  <c r="CC266" i="37"/>
  <c r="CB266" i="37"/>
  <c r="AR266" i="37"/>
  <c r="AS266" i="37" s="1"/>
  <c r="AM266" i="37"/>
  <c r="C266" i="37"/>
  <c r="B266" i="37"/>
  <c r="CE265" i="37"/>
  <c r="CD265" i="37"/>
  <c r="CC265" i="37"/>
  <c r="CB265" i="37"/>
  <c r="AR265" i="37"/>
  <c r="AS265" i="37" s="1"/>
  <c r="AM265" i="37"/>
  <c r="C265" i="37"/>
  <c r="B265" i="37"/>
  <c r="CE264" i="37"/>
  <c r="CD264" i="37"/>
  <c r="CC264" i="37"/>
  <c r="CB264" i="37"/>
  <c r="AR264" i="37"/>
  <c r="AS264" i="37" s="1"/>
  <c r="AM264" i="37"/>
  <c r="C264" i="37"/>
  <c r="B264" i="37"/>
  <c r="CE263" i="37"/>
  <c r="CD263" i="37"/>
  <c r="CC263" i="37"/>
  <c r="CB263" i="37"/>
  <c r="CA263" i="37"/>
  <c r="AR263" i="37"/>
  <c r="AS263" i="37" s="1"/>
  <c r="AM263" i="37"/>
  <c r="C263" i="37"/>
  <c r="B263" i="37"/>
  <c r="CE262" i="37"/>
  <c r="CD262" i="37"/>
  <c r="CC262" i="37"/>
  <c r="CB262" i="37"/>
  <c r="AR262" i="37"/>
  <c r="AS262" i="37" s="1"/>
  <c r="AM262" i="37"/>
  <c r="C262" i="37"/>
  <c r="B262" i="37"/>
  <c r="CE261" i="37"/>
  <c r="CD261" i="37"/>
  <c r="CC261" i="37"/>
  <c r="CB261" i="37"/>
  <c r="AR261" i="37"/>
  <c r="AS261" i="37" s="1"/>
  <c r="AM261" i="37"/>
  <c r="C261" i="37"/>
  <c r="B261" i="37"/>
  <c r="CE260" i="37"/>
  <c r="CD260" i="37"/>
  <c r="CC260" i="37"/>
  <c r="CB260" i="37"/>
  <c r="AR260" i="37"/>
  <c r="AS260" i="37" s="1"/>
  <c r="AM260" i="37"/>
  <c r="C260" i="37"/>
  <c r="B260" i="37"/>
  <c r="CE259" i="37"/>
  <c r="CD259" i="37"/>
  <c r="CC259" i="37"/>
  <c r="CB259" i="37"/>
  <c r="AR259" i="37"/>
  <c r="AS259" i="37" s="1"/>
  <c r="AM259" i="37"/>
  <c r="C259" i="37"/>
  <c r="B259" i="37"/>
  <c r="CE258" i="37"/>
  <c r="CD258" i="37"/>
  <c r="CC258" i="37"/>
  <c r="CB258" i="37"/>
  <c r="AR258" i="37"/>
  <c r="AS258" i="37" s="1"/>
  <c r="AM258" i="37"/>
  <c r="C258" i="37"/>
  <c r="B258" i="37"/>
  <c r="CE257" i="37"/>
  <c r="CD257" i="37"/>
  <c r="CC257" i="37"/>
  <c r="CB257" i="37"/>
  <c r="AR257" i="37"/>
  <c r="AS257" i="37" s="1"/>
  <c r="AM257" i="37"/>
  <c r="C257" i="37"/>
  <c r="B257" i="37"/>
  <c r="CE256" i="37"/>
  <c r="CD256" i="37"/>
  <c r="CC256" i="37"/>
  <c r="CB256" i="37"/>
  <c r="AR256" i="37"/>
  <c r="AM256" i="37"/>
  <c r="C256" i="37"/>
  <c r="B256" i="37"/>
  <c r="CE255" i="37"/>
  <c r="CD255" i="37"/>
  <c r="CC255" i="37"/>
  <c r="CB255" i="37"/>
  <c r="AR255" i="37"/>
  <c r="AM255" i="37"/>
  <c r="C255" i="37"/>
  <c r="B255" i="37"/>
  <c r="CE254" i="37"/>
  <c r="CD254" i="37"/>
  <c r="CC254" i="37"/>
  <c r="CB254" i="37"/>
  <c r="AR254" i="37"/>
  <c r="AS254" i="37" s="1"/>
  <c r="AM254" i="37"/>
  <c r="C254" i="37"/>
  <c r="B254" i="37"/>
  <c r="CE253" i="37"/>
  <c r="CD253" i="37"/>
  <c r="CC253" i="37"/>
  <c r="CB253" i="37"/>
  <c r="AR253" i="37"/>
  <c r="AS253" i="37" s="1"/>
  <c r="AM253" i="37"/>
  <c r="C253" i="37"/>
  <c r="B253" i="37"/>
  <c r="CE252" i="37"/>
  <c r="CD252" i="37"/>
  <c r="CC252" i="37"/>
  <c r="CB252" i="37"/>
  <c r="AR252" i="37"/>
  <c r="AS252" i="37" s="1"/>
  <c r="AM252" i="37"/>
  <c r="C252" i="37"/>
  <c r="B252" i="37"/>
  <c r="CE251" i="37"/>
  <c r="CD251" i="37"/>
  <c r="CC251" i="37"/>
  <c r="CB251" i="37"/>
  <c r="AR251" i="37"/>
  <c r="AS251" i="37" s="1"/>
  <c r="AM251" i="37"/>
  <c r="C251" i="37"/>
  <c r="B251" i="37"/>
  <c r="CE250" i="37"/>
  <c r="CD250" i="37"/>
  <c r="CC250" i="37"/>
  <c r="CB250" i="37"/>
  <c r="CA250" i="37"/>
  <c r="AR250" i="37"/>
  <c r="AS250" i="37" s="1"/>
  <c r="AM250" i="37"/>
  <c r="C250" i="37"/>
  <c r="B250" i="37"/>
  <c r="CE249" i="37"/>
  <c r="CD249" i="37"/>
  <c r="CC249" i="37"/>
  <c r="CB249" i="37"/>
  <c r="AR249" i="37"/>
  <c r="AS249" i="37" s="1"/>
  <c r="AM249" i="37"/>
  <c r="C249" i="37"/>
  <c r="B249" i="37"/>
  <c r="CE248" i="37"/>
  <c r="CD248" i="37"/>
  <c r="CC248" i="37"/>
  <c r="CB248" i="37"/>
  <c r="AR248" i="37"/>
  <c r="AS248" i="37" s="1"/>
  <c r="AM248" i="37"/>
  <c r="C248" i="37"/>
  <c r="B248" i="37"/>
  <c r="CE247" i="37"/>
  <c r="CD247" i="37"/>
  <c r="CC247" i="37"/>
  <c r="CB247" i="37"/>
  <c r="AR247" i="37"/>
  <c r="AS247" i="37" s="1"/>
  <c r="AM247" i="37"/>
  <c r="C247" i="37"/>
  <c r="B247" i="37"/>
  <c r="CE246" i="37"/>
  <c r="CD246" i="37"/>
  <c r="CC246" i="37"/>
  <c r="CB246" i="37"/>
  <c r="AR246" i="37"/>
  <c r="AS246" i="37" s="1"/>
  <c r="AM246" i="37"/>
  <c r="C246" i="37"/>
  <c r="B246" i="37"/>
  <c r="CE245" i="37"/>
  <c r="CD245" i="37"/>
  <c r="CC245" i="37"/>
  <c r="CB245" i="37"/>
  <c r="CA245" i="37"/>
  <c r="AR245" i="37"/>
  <c r="AM245" i="37"/>
  <c r="C245" i="37"/>
  <c r="B245" i="37"/>
  <c r="CE244" i="37"/>
  <c r="CD244" i="37"/>
  <c r="CC244" i="37"/>
  <c r="CB244" i="37"/>
  <c r="CA244" i="37"/>
  <c r="AR244" i="37"/>
  <c r="AM244" i="37"/>
  <c r="C244" i="37"/>
  <c r="B244" i="37"/>
  <c r="CE243" i="37"/>
  <c r="CD243" i="37"/>
  <c r="CC243" i="37"/>
  <c r="CB243" i="37"/>
  <c r="CA243" i="37"/>
  <c r="AR243" i="37"/>
  <c r="AM243" i="37"/>
  <c r="C243" i="37"/>
  <c r="B243" i="37"/>
  <c r="CE242" i="37"/>
  <c r="CD242" i="37"/>
  <c r="CC242" i="37"/>
  <c r="CB242" i="37"/>
  <c r="CA242" i="37"/>
  <c r="AR242" i="37"/>
  <c r="AS242" i="37" s="1"/>
  <c r="AM242" i="37"/>
  <c r="C242" i="37"/>
  <c r="B242" i="37"/>
  <c r="CE241" i="37"/>
  <c r="CD241" i="37"/>
  <c r="CC241" i="37"/>
  <c r="CB241" i="37"/>
  <c r="CA241" i="37"/>
  <c r="AR241" i="37"/>
  <c r="AM241" i="37"/>
  <c r="AS241" i="37" s="1"/>
  <c r="C241" i="37"/>
  <c r="B241" i="37"/>
  <c r="CE240" i="37"/>
  <c r="CD240" i="37"/>
  <c r="CC240" i="37"/>
  <c r="CB240" i="37"/>
  <c r="AR240" i="37"/>
  <c r="AS240" i="37" s="1"/>
  <c r="AM240" i="37"/>
  <c r="C240" i="37"/>
  <c r="B240" i="37"/>
  <c r="CE239" i="37"/>
  <c r="CD239" i="37"/>
  <c r="CC239" i="37"/>
  <c r="CB239" i="37"/>
  <c r="AR239" i="37"/>
  <c r="AS239" i="37" s="1"/>
  <c r="AM239" i="37"/>
  <c r="C239" i="37"/>
  <c r="B239" i="37"/>
  <c r="CE238" i="37"/>
  <c r="CD238" i="37"/>
  <c r="CC238" i="37"/>
  <c r="CB238" i="37"/>
  <c r="AR238" i="37"/>
  <c r="AS238" i="37" s="1"/>
  <c r="AM238" i="37"/>
  <c r="C238" i="37"/>
  <c r="B238" i="37"/>
  <c r="CE237" i="37"/>
  <c r="CD237" i="37"/>
  <c r="CC237" i="37"/>
  <c r="CB237" i="37"/>
  <c r="AR237" i="37"/>
  <c r="AS237" i="37" s="1"/>
  <c r="AM237" i="37"/>
  <c r="C237" i="37"/>
  <c r="B237" i="37"/>
  <c r="CE236" i="37"/>
  <c r="CD236" i="37"/>
  <c r="CC236" i="37"/>
  <c r="CB236" i="37"/>
  <c r="AR236" i="37"/>
  <c r="AS236" i="37" s="1"/>
  <c r="AM236" i="37"/>
  <c r="C236" i="37"/>
  <c r="B236" i="37"/>
  <c r="CE235" i="37"/>
  <c r="CD235" i="37"/>
  <c r="CC235" i="37"/>
  <c r="CB235" i="37"/>
  <c r="AR235" i="37"/>
  <c r="AS235" i="37" s="1"/>
  <c r="AM235" i="37"/>
  <c r="C235" i="37"/>
  <c r="B235" i="37"/>
  <c r="CE234" i="37"/>
  <c r="CD234" i="37"/>
  <c r="CC234" i="37"/>
  <c r="CB234" i="37"/>
  <c r="AR234" i="37"/>
  <c r="AM234" i="37"/>
  <c r="C234" i="37"/>
  <c r="B234" i="37"/>
  <c r="CE233" i="37"/>
  <c r="CD233" i="37"/>
  <c r="CC233" i="37"/>
  <c r="CB233" i="37"/>
  <c r="AR233" i="37"/>
  <c r="AM233" i="37"/>
  <c r="C233" i="37"/>
  <c r="B233" i="37"/>
  <c r="CE232" i="37"/>
  <c r="CD232" i="37"/>
  <c r="CC232" i="37"/>
  <c r="CB232" i="37"/>
  <c r="AR232" i="37"/>
  <c r="AM232" i="37"/>
  <c r="C232" i="37"/>
  <c r="B232" i="37"/>
  <c r="CE231" i="37"/>
  <c r="CD231" i="37"/>
  <c r="CC231" i="37"/>
  <c r="CB231" i="37"/>
  <c r="AR231" i="37"/>
  <c r="AM231" i="37"/>
  <c r="C231" i="37"/>
  <c r="B231" i="37"/>
  <c r="CE230" i="37"/>
  <c r="CD230" i="37"/>
  <c r="CC230" i="37"/>
  <c r="CB230" i="37"/>
  <c r="AR230" i="37"/>
  <c r="AS230" i="37" s="1"/>
  <c r="AM230" i="37"/>
  <c r="C230" i="37"/>
  <c r="B230" i="37"/>
  <c r="CE229" i="37"/>
  <c r="CD229" i="37"/>
  <c r="CC229" i="37"/>
  <c r="CB229" i="37"/>
  <c r="AR229" i="37"/>
  <c r="AS229" i="37" s="1"/>
  <c r="AM229" i="37"/>
  <c r="C229" i="37"/>
  <c r="B229" i="37"/>
  <c r="CE228" i="37"/>
  <c r="CD228" i="37"/>
  <c r="CC228" i="37"/>
  <c r="CB228" i="37"/>
  <c r="AR228" i="37"/>
  <c r="AS228" i="37" s="1"/>
  <c r="AM228" i="37"/>
  <c r="C228" i="37"/>
  <c r="B228" i="37"/>
  <c r="CE227" i="37"/>
  <c r="CD227" i="37"/>
  <c r="CC227" i="37"/>
  <c r="CB227" i="37"/>
  <c r="AR227" i="37"/>
  <c r="AS227" i="37" s="1"/>
  <c r="AM227" i="37"/>
  <c r="C227" i="37"/>
  <c r="B227" i="37"/>
  <c r="CE226" i="37"/>
  <c r="CD226" i="37"/>
  <c r="CC226" i="37"/>
  <c r="CB226" i="37"/>
  <c r="AR226" i="37"/>
  <c r="AS226" i="37" s="1"/>
  <c r="AM226" i="37"/>
  <c r="C226" i="37"/>
  <c r="B226" i="37"/>
  <c r="CE225" i="37"/>
  <c r="CD225" i="37"/>
  <c r="CC225" i="37"/>
  <c r="CB225" i="37"/>
  <c r="AR225" i="37"/>
  <c r="AS225" i="37" s="1"/>
  <c r="AM225" i="37"/>
  <c r="C225" i="37"/>
  <c r="B225" i="37"/>
  <c r="CE224" i="37"/>
  <c r="CD224" i="37"/>
  <c r="CC224" i="37"/>
  <c r="CB224" i="37"/>
  <c r="AR224" i="37"/>
  <c r="AS224" i="37" s="1"/>
  <c r="AM224" i="37"/>
  <c r="C224" i="37"/>
  <c r="B224" i="37"/>
  <c r="CE223" i="37"/>
  <c r="CD223" i="37"/>
  <c r="CC223" i="37"/>
  <c r="CB223" i="37"/>
  <c r="AR223" i="37"/>
  <c r="AS223" i="37" s="1"/>
  <c r="AM223" i="37"/>
  <c r="C223" i="37"/>
  <c r="B223" i="37"/>
  <c r="CE222" i="37"/>
  <c r="CD222" i="37"/>
  <c r="CC222" i="37"/>
  <c r="CB222" i="37"/>
  <c r="AR222" i="37"/>
  <c r="AS222" i="37" s="1"/>
  <c r="AM222" i="37"/>
  <c r="C222" i="37"/>
  <c r="B222" i="37"/>
  <c r="CE221" i="37"/>
  <c r="CD221" i="37"/>
  <c r="CC221" i="37"/>
  <c r="CB221" i="37"/>
  <c r="AR221" i="37"/>
  <c r="AS221" i="37" s="1"/>
  <c r="AM221" i="37"/>
  <c r="C221" i="37"/>
  <c r="B221" i="37"/>
  <c r="CE220" i="37"/>
  <c r="CD220" i="37"/>
  <c r="CC220" i="37"/>
  <c r="CB220" i="37"/>
  <c r="AR220" i="37"/>
  <c r="AS220" i="37" s="1"/>
  <c r="AM220" i="37"/>
  <c r="C220" i="37"/>
  <c r="B220" i="37"/>
  <c r="CE219" i="37"/>
  <c r="CD219" i="37"/>
  <c r="CC219" i="37"/>
  <c r="CB219" i="37"/>
  <c r="AR219" i="37"/>
  <c r="AS219" i="37" s="1"/>
  <c r="AM219" i="37"/>
  <c r="C219" i="37"/>
  <c r="B219" i="37"/>
  <c r="CE218" i="37"/>
  <c r="CD218" i="37"/>
  <c r="CC218" i="37"/>
  <c r="CB218" i="37"/>
  <c r="AR218" i="37"/>
  <c r="AS218" i="37" s="1"/>
  <c r="AM218" i="37"/>
  <c r="C218" i="37"/>
  <c r="B218" i="37"/>
  <c r="CE217" i="37"/>
  <c r="CD217" i="37"/>
  <c r="CC217" i="37"/>
  <c r="CB217" i="37"/>
  <c r="AR217" i="37"/>
  <c r="AS217" i="37" s="1"/>
  <c r="AM217" i="37"/>
  <c r="C217" i="37"/>
  <c r="B217" i="37"/>
  <c r="CE216" i="37"/>
  <c r="CD216" i="37"/>
  <c r="CC216" i="37"/>
  <c r="CB216" i="37"/>
  <c r="AR216" i="37"/>
  <c r="AS216" i="37" s="1"/>
  <c r="AM216" i="37"/>
  <c r="C216" i="37"/>
  <c r="B216" i="37"/>
  <c r="CE215" i="37"/>
  <c r="CD215" i="37"/>
  <c r="CC215" i="37"/>
  <c r="CB215" i="37"/>
  <c r="AR215" i="37"/>
  <c r="AS215" i="37" s="1"/>
  <c r="AM215" i="37"/>
  <c r="C215" i="37"/>
  <c r="B215" i="37"/>
  <c r="CE214" i="37"/>
  <c r="CD214" i="37"/>
  <c r="CC214" i="37"/>
  <c r="CB214" i="37"/>
  <c r="AR214" i="37"/>
  <c r="AS214" i="37" s="1"/>
  <c r="AM214" i="37"/>
  <c r="C214" i="37"/>
  <c r="B214" i="37"/>
  <c r="CE213" i="37"/>
  <c r="CD213" i="37"/>
  <c r="CC213" i="37"/>
  <c r="CB213" i="37"/>
  <c r="AS213" i="37"/>
  <c r="AR213" i="37"/>
  <c r="AM213" i="37"/>
  <c r="C213" i="37"/>
  <c r="B213" i="37"/>
  <c r="CE212" i="37"/>
  <c r="CD212" i="37"/>
  <c r="CC212" i="37"/>
  <c r="CB212" i="37"/>
  <c r="AR212" i="37"/>
  <c r="AS212" i="37" s="1"/>
  <c r="AM212" i="37"/>
  <c r="C212" i="37"/>
  <c r="B212" i="37"/>
  <c r="CE211" i="37"/>
  <c r="CD211" i="37"/>
  <c r="CC211" i="37"/>
  <c r="CB211" i="37"/>
  <c r="AR211" i="37"/>
  <c r="AS211" i="37" s="1"/>
  <c r="AM211" i="37"/>
  <c r="C211" i="37"/>
  <c r="B211" i="37"/>
  <c r="CE210" i="37"/>
  <c r="CD210" i="37"/>
  <c r="CC210" i="37"/>
  <c r="CB210" i="37"/>
  <c r="AR210" i="37"/>
  <c r="AS210" i="37" s="1"/>
  <c r="AM210" i="37"/>
  <c r="C210" i="37"/>
  <c r="B210" i="37"/>
  <c r="CE209" i="37"/>
  <c r="CD209" i="37"/>
  <c r="CC209" i="37"/>
  <c r="CB209" i="37"/>
  <c r="AR209" i="37"/>
  <c r="AS209" i="37" s="1"/>
  <c r="AM209" i="37"/>
  <c r="C209" i="37"/>
  <c r="B209" i="37"/>
  <c r="CE208" i="37"/>
  <c r="CD208" i="37"/>
  <c r="CC208" i="37"/>
  <c r="CB208" i="37"/>
  <c r="AR208" i="37"/>
  <c r="AS208" i="37" s="1"/>
  <c r="AM208" i="37"/>
  <c r="C208" i="37"/>
  <c r="B208" i="37"/>
  <c r="CE207" i="37"/>
  <c r="CD207" i="37"/>
  <c r="CC207" i="37"/>
  <c r="CB207" i="37"/>
  <c r="AR207" i="37"/>
  <c r="AS207" i="37" s="1"/>
  <c r="AM207" i="37"/>
  <c r="C207" i="37"/>
  <c r="B207" i="37"/>
  <c r="CE206" i="37"/>
  <c r="CD206" i="37"/>
  <c r="CC206" i="37"/>
  <c r="CB206" i="37"/>
  <c r="AR206" i="37"/>
  <c r="AS206" i="37" s="1"/>
  <c r="AM206" i="37"/>
  <c r="C206" i="37"/>
  <c r="B206" i="37"/>
  <c r="CE205" i="37"/>
  <c r="CD205" i="37"/>
  <c r="CC205" i="37"/>
  <c r="CB205" i="37"/>
  <c r="AR205" i="37"/>
  <c r="AS205" i="37" s="1"/>
  <c r="AM205" i="37"/>
  <c r="C205" i="37"/>
  <c r="B205" i="37"/>
  <c r="CE204" i="37"/>
  <c r="CD204" i="37"/>
  <c r="CC204" i="37"/>
  <c r="CB204" i="37"/>
  <c r="AR204" i="37"/>
  <c r="AS204" i="37" s="1"/>
  <c r="AM204" i="37"/>
  <c r="C204" i="37"/>
  <c r="B204" i="37"/>
  <c r="CE203" i="37"/>
  <c r="CD203" i="37"/>
  <c r="CC203" i="37"/>
  <c r="CB203" i="37"/>
  <c r="AR203" i="37"/>
  <c r="AS203" i="37" s="1"/>
  <c r="AM203" i="37"/>
  <c r="C203" i="37"/>
  <c r="B203" i="37"/>
  <c r="CE202" i="37"/>
  <c r="CD202" i="37"/>
  <c r="CC202" i="37"/>
  <c r="CB202" i="37"/>
  <c r="AR202" i="37"/>
  <c r="AM202" i="37"/>
  <c r="C202" i="37"/>
  <c r="B202" i="37"/>
  <c r="CE201" i="37"/>
  <c r="CD201" i="37"/>
  <c r="CC201" i="37"/>
  <c r="CB201" i="37"/>
  <c r="AR201" i="37"/>
  <c r="AM201" i="37"/>
  <c r="C201" i="37"/>
  <c r="B201" i="37"/>
  <c r="CE200" i="37"/>
  <c r="CD200" i="37"/>
  <c r="CC200" i="37"/>
  <c r="CB200" i="37"/>
  <c r="AR200" i="37"/>
  <c r="AM200" i="37"/>
  <c r="C200" i="37"/>
  <c r="B200" i="37"/>
  <c r="CE199" i="37"/>
  <c r="CD199" i="37"/>
  <c r="CC199" i="37"/>
  <c r="CB199" i="37"/>
  <c r="CA199" i="37"/>
  <c r="AR199" i="37"/>
  <c r="AS199" i="37" s="1"/>
  <c r="AM199" i="37"/>
  <c r="C199" i="37"/>
  <c r="B199" i="37"/>
  <c r="CE198" i="37"/>
  <c r="CD198" i="37"/>
  <c r="CC198" i="37"/>
  <c r="CB198" i="37"/>
  <c r="CA198" i="37"/>
  <c r="AR198" i="37"/>
  <c r="AS198" i="37" s="1"/>
  <c r="AM198" i="37"/>
  <c r="C198" i="37"/>
  <c r="B198" i="37"/>
  <c r="CE197" i="37"/>
  <c r="CD197" i="37"/>
  <c r="CC197" i="37"/>
  <c r="CB197" i="37"/>
  <c r="CA197" i="37"/>
  <c r="AR197" i="37"/>
  <c r="AM197" i="37"/>
  <c r="C197" i="37"/>
  <c r="B197" i="37"/>
  <c r="CE196" i="37"/>
  <c r="CD196" i="37"/>
  <c r="CC196" i="37"/>
  <c r="CB196" i="37"/>
  <c r="AS196" i="37"/>
  <c r="AR196" i="37"/>
  <c r="AM196" i="37"/>
  <c r="C196" i="37"/>
  <c r="B196" i="37"/>
  <c r="CE195" i="37"/>
  <c r="CD195" i="37"/>
  <c r="CC195" i="37"/>
  <c r="CB195" i="37"/>
  <c r="CA195" i="37"/>
  <c r="AR195" i="37"/>
  <c r="AS195" i="37" s="1"/>
  <c r="AM195" i="37"/>
  <c r="C195" i="37"/>
  <c r="B195" i="37"/>
  <c r="CE194" i="37"/>
  <c r="CD194" i="37"/>
  <c r="CC194" i="37"/>
  <c r="CB194" i="37"/>
  <c r="AR194" i="37"/>
  <c r="AS194" i="37" s="1"/>
  <c r="AM194" i="37"/>
  <c r="C194" i="37"/>
  <c r="B194" i="37"/>
  <c r="CE193" i="37"/>
  <c r="CD193" i="37"/>
  <c r="CC193" i="37"/>
  <c r="CB193" i="37"/>
  <c r="AR193" i="37"/>
  <c r="AS193" i="37" s="1"/>
  <c r="AM193" i="37"/>
  <c r="C193" i="37"/>
  <c r="B193" i="37"/>
  <c r="CE192" i="37"/>
  <c r="CD192" i="37"/>
  <c r="CC192" i="37"/>
  <c r="CB192" i="37"/>
  <c r="AR192" i="37"/>
  <c r="AS192" i="37" s="1"/>
  <c r="AM192" i="37"/>
  <c r="C192" i="37"/>
  <c r="B192" i="37"/>
  <c r="CE191" i="37"/>
  <c r="CD191" i="37"/>
  <c r="CC191" i="37"/>
  <c r="CB191" i="37"/>
  <c r="AR191" i="37"/>
  <c r="AS191" i="37" s="1"/>
  <c r="AM191" i="37"/>
  <c r="C191" i="37"/>
  <c r="B191" i="37"/>
  <c r="CE190" i="37"/>
  <c r="CD190" i="37"/>
  <c r="CC190" i="37"/>
  <c r="CB190" i="37"/>
  <c r="AR190" i="37"/>
  <c r="AS190" i="37" s="1"/>
  <c r="AM190" i="37"/>
  <c r="C190" i="37"/>
  <c r="B190" i="37"/>
  <c r="CE189" i="37"/>
  <c r="CD189" i="37"/>
  <c r="CC189" i="37"/>
  <c r="CB189" i="37"/>
  <c r="CA189" i="37"/>
  <c r="AR189" i="37"/>
  <c r="AS189" i="37" s="1"/>
  <c r="AM189" i="37"/>
  <c r="C189" i="37"/>
  <c r="B189" i="37"/>
  <c r="CE188" i="37"/>
  <c r="CD188" i="37"/>
  <c r="CC188" i="37"/>
  <c r="CB188" i="37"/>
  <c r="CA188" i="37"/>
  <c r="AR188" i="37"/>
  <c r="AS188" i="37" s="1"/>
  <c r="AM188" i="37"/>
  <c r="C188" i="37"/>
  <c r="B188" i="37"/>
  <c r="CE187" i="37"/>
  <c r="CD187" i="37"/>
  <c r="CC187" i="37"/>
  <c r="CB187" i="37"/>
  <c r="CA187" i="37"/>
  <c r="AR187" i="37"/>
  <c r="AS187" i="37" s="1"/>
  <c r="AM187" i="37"/>
  <c r="C187" i="37"/>
  <c r="B187" i="37"/>
  <c r="CE186" i="37"/>
  <c r="CD186" i="37"/>
  <c r="CC186" i="37"/>
  <c r="CB186" i="37"/>
  <c r="CA186" i="37"/>
  <c r="AS186" i="37"/>
  <c r="AR186" i="37"/>
  <c r="AM186" i="37"/>
  <c r="C186" i="37"/>
  <c r="B186" i="37"/>
  <c r="CE185" i="37"/>
  <c r="CD185" i="37"/>
  <c r="CC185" i="37"/>
  <c r="CB185" i="37"/>
  <c r="CA185" i="37"/>
  <c r="AR185" i="37"/>
  <c r="AS185" i="37" s="1"/>
  <c r="AM185" i="37"/>
  <c r="C185" i="37"/>
  <c r="B185" i="37"/>
  <c r="CE184" i="37"/>
  <c r="CD184" i="37"/>
  <c r="CC184" i="37"/>
  <c r="CB184" i="37"/>
  <c r="AS184" i="37"/>
  <c r="AR184" i="37"/>
  <c r="AM184" i="37"/>
  <c r="C184" i="37"/>
  <c r="B184" i="37"/>
  <c r="CE183" i="37"/>
  <c r="CD183" i="37"/>
  <c r="CC183" i="37"/>
  <c r="CB183" i="37"/>
  <c r="AR183" i="37"/>
  <c r="AM183" i="37"/>
  <c r="C183" i="37"/>
  <c r="B183" i="37"/>
  <c r="CE182" i="37"/>
  <c r="CD182" i="37"/>
  <c r="CC182" i="37"/>
  <c r="CB182" i="37"/>
  <c r="AR182" i="37"/>
  <c r="AM182" i="37"/>
  <c r="C182" i="37"/>
  <c r="B182" i="37"/>
  <c r="CE181" i="37"/>
  <c r="CD181" i="37"/>
  <c r="CC181" i="37"/>
  <c r="CB181" i="37"/>
  <c r="AR181" i="37"/>
  <c r="AS181" i="37" s="1"/>
  <c r="AM181" i="37"/>
  <c r="C181" i="37"/>
  <c r="B181" i="37"/>
  <c r="CE180" i="37"/>
  <c r="CD180" i="37"/>
  <c r="CC180" i="37"/>
  <c r="CB180" i="37"/>
  <c r="CA180" i="37"/>
  <c r="AR180" i="37"/>
  <c r="AS180" i="37" s="1"/>
  <c r="AM180" i="37"/>
  <c r="C180" i="37"/>
  <c r="B180" i="37"/>
  <c r="CE179" i="37"/>
  <c r="CD179" i="37"/>
  <c r="CC179" i="37"/>
  <c r="CB179" i="37"/>
  <c r="CA179" i="37"/>
  <c r="AR179" i="37"/>
  <c r="AS179" i="37" s="1"/>
  <c r="AM179" i="37"/>
  <c r="C179" i="37"/>
  <c r="B179" i="37"/>
  <c r="CE178" i="37"/>
  <c r="CD178" i="37"/>
  <c r="CC178" i="37"/>
  <c r="CB178" i="37"/>
  <c r="CA178" i="37"/>
  <c r="AR178" i="37"/>
  <c r="AS178" i="37" s="1"/>
  <c r="AM178" i="37"/>
  <c r="C178" i="37"/>
  <c r="B178" i="37"/>
  <c r="CE177" i="37"/>
  <c r="CD177" i="37"/>
  <c r="CC177" i="37"/>
  <c r="CB177" i="37"/>
  <c r="AS177" i="37"/>
  <c r="AR177" i="37"/>
  <c r="AM177" i="37"/>
  <c r="C177" i="37"/>
  <c r="B177" i="37"/>
  <c r="CE176" i="37"/>
  <c r="CD176" i="37"/>
  <c r="CC176" i="37"/>
  <c r="CB176" i="37"/>
  <c r="AR176" i="37"/>
  <c r="AS176" i="37" s="1"/>
  <c r="AM176" i="37"/>
  <c r="C176" i="37"/>
  <c r="B176" i="37"/>
  <c r="CE175" i="37"/>
  <c r="CD175" i="37"/>
  <c r="CC175" i="37"/>
  <c r="CB175" i="37"/>
  <c r="CA175" i="37"/>
  <c r="AR175" i="37"/>
  <c r="AS175" i="37" s="1"/>
  <c r="AM175" i="37"/>
  <c r="C175" i="37"/>
  <c r="B175" i="37"/>
  <c r="CE174" i="37"/>
  <c r="CD174" i="37"/>
  <c r="CC174" i="37"/>
  <c r="CB174" i="37"/>
  <c r="CA174" i="37"/>
  <c r="AS174" i="37"/>
  <c r="AR174" i="37"/>
  <c r="AM174" i="37"/>
  <c r="C174" i="37"/>
  <c r="B174" i="37"/>
  <c r="CE173" i="37"/>
  <c r="CD173" i="37"/>
  <c r="CC173" i="37"/>
  <c r="CB173" i="37"/>
  <c r="CA173" i="37"/>
  <c r="AR173" i="37"/>
  <c r="AS173" i="37" s="1"/>
  <c r="AM173" i="37"/>
  <c r="C173" i="37"/>
  <c r="B173" i="37"/>
  <c r="CE172" i="37"/>
  <c r="CD172" i="37"/>
  <c r="CC172" i="37"/>
  <c r="CB172" i="37"/>
  <c r="CA172" i="37"/>
  <c r="AR172" i="37"/>
  <c r="AS172" i="37" s="1"/>
  <c r="AM172" i="37"/>
  <c r="C172" i="37"/>
  <c r="B172" i="37"/>
  <c r="CE171" i="37"/>
  <c r="CD171" i="37"/>
  <c r="CC171" i="37"/>
  <c r="CB171" i="37"/>
  <c r="AR171" i="37"/>
  <c r="AS171" i="37" s="1"/>
  <c r="AM171" i="37"/>
  <c r="C171" i="37"/>
  <c r="B171" i="37"/>
  <c r="CE170" i="37"/>
  <c r="CD170" i="37"/>
  <c r="CC170" i="37"/>
  <c r="CB170" i="37"/>
  <c r="AR170" i="37"/>
  <c r="AS170" i="37" s="1"/>
  <c r="AM170" i="37"/>
  <c r="C170" i="37"/>
  <c r="B170" i="37"/>
  <c r="CE169" i="37"/>
  <c r="CD169" i="37"/>
  <c r="CC169" i="37"/>
  <c r="CB169" i="37"/>
  <c r="AR169" i="37"/>
  <c r="AS169" i="37" s="1"/>
  <c r="AM169" i="37"/>
  <c r="C169" i="37"/>
  <c r="B169" i="37"/>
  <c r="CE168" i="37"/>
  <c r="CD168" i="37"/>
  <c r="CC168" i="37"/>
  <c r="CB168" i="37"/>
  <c r="CA168" i="37"/>
  <c r="AR168" i="37"/>
  <c r="AM168" i="37"/>
  <c r="C168" i="37"/>
  <c r="B168" i="37"/>
  <c r="CE167" i="37"/>
  <c r="CD167" i="37"/>
  <c r="CC167" i="37"/>
  <c r="CB167" i="37"/>
  <c r="CA167" i="37"/>
  <c r="AR167" i="37"/>
  <c r="AS167" i="37" s="1"/>
  <c r="AM167" i="37"/>
  <c r="C167" i="37"/>
  <c r="B167" i="37"/>
  <c r="CE166" i="37"/>
  <c r="CD166" i="37"/>
  <c r="CC166" i="37"/>
  <c r="CB166" i="37"/>
  <c r="CA166" i="37"/>
  <c r="AR166" i="37"/>
  <c r="AM166" i="37"/>
  <c r="C166" i="37"/>
  <c r="B166" i="37"/>
  <c r="CE165" i="37"/>
  <c r="CD165" i="37"/>
  <c r="CC165" i="37"/>
  <c r="CB165" i="37"/>
  <c r="AR165" i="37"/>
  <c r="AM165" i="37"/>
  <c r="C165" i="37"/>
  <c r="B165" i="37"/>
  <c r="CE164" i="37"/>
  <c r="CD164" i="37"/>
  <c r="CC164" i="37"/>
  <c r="CB164" i="37"/>
  <c r="AR164" i="37"/>
  <c r="AS164" i="37" s="1"/>
  <c r="AM164" i="37"/>
  <c r="C164" i="37"/>
  <c r="B164" i="37"/>
  <c r="CE163" i="37"/>
  <c r="CD163" i="37"/>
  <c r="CC163" i="37"/>
  <c r="CB163" i="37"/>
  <c r="AR163" i="37"/>
  <c r="AS163" i="37" s="1"/>
  <c r="AM163" i="37"/>
  <c r="C163" i="37"/>
  <c r="B163" i="37"/>
  <c r="CE162" i="37"/>
  <c r="CD162" i="37"/>
  <c r="CC162" i="37"/>
  <c r="CB162" i="37"/>
  <c r="AR162" i="37"/>
  <c r="AS162" i="37" s="1"/>
  <c r="AM162" i="37"/>
  <c r="C162" i="37"/>
  <c r="B162" i="37"/>
  <c r="CE161" i="37"/>
  <c r="CD161" i="37"/>
  <c r="CC161" i="37"/>
  <c r="CB161" i="37"/>
  <c r="AR161" i="37"/>
  <c r="AS161" i="37" s="1"/>
  <c r="AM161" i="37"/>
  <c r="C161" i="37"/>
  <c r="B161" i="37"/>
  <c r="CE160" i="37"/>
  <c r="CD160" i="37"/>
  <c r="CC160" i="37"/>
  <c r="CB160" i="37"/>
  <c r="AR160" i="37"/>
  <c r="AS160" i="37" s="1"/>
  <c r="AM160" i="37"/>
  <c r="C160" i="37"/>
  <c r="B160" i="37"/>
  <c r="CE159" i="37"/>
  <c r="CD159" i="37"/>
  <c r="CC159" i="37"/>
  <c r="CB159" i="37"/>
  <c r="AR159" i="37"/>
  <c r="AS159" i="37" s="1"/>
  <c r="AM159" i="37"/>
  <c r="C159" i="37"/>
  <c r="B159" i="37"/>
  <c r="CE158" i="37"/>
  <c r="CD158" i="37"/>
  <c r="CC158" i="37"/>
  <c r="CB158" i="37"/>
  <c r="AR158" i="37"/>
  <c r="AS158" i="37" s="1"/>
  <c r="AM158" i="37"/>
  <c r="C158" i="37"/>
  <c r="B158" i="37"/>
  <c r="CE157" i="37"/>
  <c r="CD157" i="37"/>
  <c r="CC157" i="37"/>
  <c r="CB157" i="37"/>
  <c r="AR157" i="37"/>
  <c r="AM157" i="37"/>
  <c r="C157" i="37"/>
  <c r="B157" i="37"/>
  <c r="CE156" i="37"/>
  <c r="CD156" i="37"/>
  <c r="CC156" i="37"/>
  <c r="CB156" i="37"/>
  <c r="AR156" i="37"/>
  <c r="AM156" i="37"/>
  <c r="C156" i="37"/>
  <c r="B156" i="37"/>
  <c r="CE155" i="37"/>
  <c r="CD155" i="37"/>
  <c r="CC155" i="37"/>
  <c r="CB155" i="37"/>
  <c r="AR155" i="37"/>
  <c r="AM155" i="37"/>
  <c r="C155" i="37"/>
  <c r="B155" i="37"/>
  <c r="CE154" i="37"/>
  <c r="CD154" i="37"/>
  <c r="CC154" i="37"/>
  <c r="CB154" i="37"/>
  <c r="AR154" i="37"/>
  <c r="AS154" i="37" s="1"/>
  <c r="AM154" i="37"/>
  <c r="C154" i="37"/>
  <c r="B154" i="37"/>
  <c r="CE153" i="37"/>
  <c r="CD153" i="37"/>
  <c r="CC153" i="37"/>
  <c r="CB153" i="37"/>
  <c r="AR153" i="37"/>
  <c r="AS153" i="37" s="1"/>
  <c r="AM153" i="37"/>
  <c r="C153" i="37"/>
  <c r="B153" i="37"/>
  <c r="CE152" i="37"/>
  <c r="CD152" i="37"/>
  <c r="CC152" i="37"/>
  <c r="CB152" i="37"/>
  <c r="AR152" i="37"/>
  <c r="AS152" i="37" s="1"/>
  <c r="AM152" i="37"/>
  <c r="C152" i="37"/>
  <c r="B152" i="37"/>
  <c r="CE151" i="37"/>
  <c r="CD151" i="37"/>
  <c r="CC151" i="37"/>
  <c r="CB151" i="37"/>
  <c r="AR151" i="37"/>
  <c r="AS151" i="37" s="1"/>
  <c r="AM151" i="37"/>
  <c r="C151" i="37"/>
  <c r="B151" i="37"/>
  <c r="CE150" i="37"/>
  <c r="CD150" i="37"/>
  <c r="CC150" i="37"/>
  <c r="CB150" i="37"/>
  <c r="AR150" i="37"/>
  <c r="AS150" i="37" s="1"/>
  <c r="AM150" i="37"/>
  <c r="C150" i="37"/>
  <c r="B150" i="37"/>
  <c r="CE149" i="37"/>
  <c r="CD149" i="37"/>
  <c r="CC149" i="37"/>
  <c r="CB149" i="37"/>
  <c r="AR149" i="37"/>
  <c r="AS149" i="37" s="1"/>
  <c r="AM149" i="37"/>
  <c r="C149" i="37"/>
  <c r="B149" i="37"/>
  <c r="CE148" i="37"/>
  <c r="CD148" i="37"/>
  <c r="CC148" i="37"/>
  <c r="CB148" i="37"/>
  <c r="AR148" i="37"/>
  <c r="AS148" i="37" s="1"/>
  <c r="AM148" i="37"/>
  <c r="C148" i="37"/>
  <c r="B148" i="37"/>
  <c r="CE147" i="37"/>
  <c r="CD147" i="37"/>
  <c r="CC147" i="37"/>
  <c r="CB147" i="37"/>
  <c r="AR147" i="37"/>
  <c r="AS147" i="37" s="1"/>
  <c r="AM147" i="37"/>
  <c r="C147" i="37"/>
  <c r="B147" i="37"/>
  <c r="CE146" i="37"/>
  <c r="CD146" i="37"/>
  <c r="CC146" i="37"/>
  <c r="CB146" i="37"/>
  <c r="AR146" i="37"/>
  <c r="AS146" i="37" s="1"/>
  <c r="AM146" i="37"/>
  <c r="C146" i="37"/>
  <c r="B146" i="37"/>
  <c r="CE145" i="37"/>
  <c r="CD145" i="37"/>
  <c r="CC145" i="37"/>
  <c r="CB145" i="37"/>
  <c r="AR145" i="37"/>
  <c r="AS145" i="37" s="1"/>
  <c r="AM145" i="37"/>
  <c r="C145" i="37"/>
  <c r="B145" i="37"/>
  <c r="CE144" i="37"/>
  <c r="CD144" i="37"/>
  <c r="CC144" i="37"/>
  <c r="CB144" i="37"/>
  <c r="AR144" i="37"/>
  <c r="AS144" i="37" s="1"/>
  <c r="AM144" i="37"/>
  <c r="C144" i="37"/>
  <c r="B144" i="37"/>
  <c r="CE143" i="37"/>
  <c r="CD143" i="37"/>
  <c r="CC143" i="37"/>
  <c r="CB143" i="37"/>
  <c r="AR143" i="37"/>
  <c r="AM143" i="37"/>
  <c r="C143" i="37"/>
  <c r="B143" i="37"/>
  <c r="CE142" i="37"/>
  <c r="CD142" i="37"/>
  <c r="CC142" i="37"/>
  <c r="CB142" i="37"/>
  <c r="AR142" i="37"/>
  <c r="AM142" i="37"/>
  <c r="C142" i="37"/>
  <c r="B142" i="37"/>
  <c r="CE141" i="37"/>
  <c r="CD141" i="37"/>
  <c r="CC141" i="37"/>
  <c r="CB141" i="37"/>
  <c r="AR141" i="37"/>
  <c r="AS141" i="37" s="1"/>
  <c r="AM141" i="37"/>
  <c r="C141" i="37"/>
  <c r="B141" i="37"/>
  <c r="CE140" i="37"/>
  <c r="CD140" i="37"/>
  <c r="CC140" i="37"/>
  <c r="CB140" i="37"/>
  <c r="AR140" i="37"/>
  <c r="AM140" i="37"/>
  <c r="C140" i="37"/>
  <c r="B140" i="37"/>
  <c r="CE139" i="37"/>
  <c r="CD139" i="37"/>
  <c r="CC139" i="37"/>
  <c r="CB139" i="37"/>
  <c r="AR139" i="37"/>
  <c r="AS139" i="37" s="1"/>
  <c r="AM139" i="37"/>
  <c r="C139" i="37"/>
  <c r="B139" i="37"/>
  <c r="CE138" i="37"/>
  <c r="CD138" i="37"/>
  <c r="CC138" i="37"/>
  <c r="CB138" i="37"/>
  <c r="AR138" i="37"/>
  <c r="AS138" i="37" s="1"/>
  <c r="AM138" i="37"/>
  <c r="C138" i="37"/>
  <c r="B138" i="37"/>
  <c r="CE137" i="37"/>
  <c r="CD137" i="37"/>
  <c r="CC137" i="37"/>
  <c r="CB137" i="37"/>
  <c r="AR137" i="37"/>
  <c r="AS137" i="37" s="1"/>
  <c r="AM137" i="37"/>
  <c r="C137" i="37"/>
  <c r="B137" i="37"/>
  <c r="CE136" i="37"/>
  <c r="CD136" i="37"/>
  <c r="CC136" i="37"/>
  <c r="CB136" i="37"/>
  <c r="CA136" i="37"/>
  <c r="AR136" i="37"/>
  <c r="AM136" i="37"/>
  <c r="C136" i="37"/>
  <c r="B136" i="37"/>
  <c r="CE135" i="37"/>
  <c r="CD135" i="37"/>
  <c r="CC135" i="37"/>
  <c r="CB135" i="37"/>
  <c r="CA135" i="37"/>
  <c r="AR135" i="37"/>
  <c r="AM135" i="37"/>
  <c r="C135" i="37"/>
  <c r="B135" i="37"/>
  <c r="CE134" i="37"/>
  <c r="CD134" i="37"/>
  <c r="CC134" i="37"/>
  <c r="CB134" i="37"/>
  <c r="AR134" i="37"/>
  <c r="AM134" i="37"/>
  <c r="C134" i="37"/>
  <c r="B134" i="37"/>
  <c r="CE133" i="37"/>
  <c r="CD133" i="37"/>
  <c r="CC133" i="37"/>
  <c r="CB133" i="37"/>
  <c r="AR133" i="37"/>
  <c r="AS133" i="37" s="1"/>
  <c r="AM133" i="37"/>
  <c r="C133" i="37"/>
  <c r="B133" i="37"/>
  <c r="CE132" i="37"/>
  <c r="CD132" i="37"/>
  <c r="CC132" i="37"/>
  <c r="CB132" i="37"/>
  <c r="AR132" i="37"/>
  <c r="AM132" i="37"/>
  <c r="AS132" i="37" s="1"/>
  <c r="C132" i="37"/>
  <c r="B132" i="37"/>
  <c r="CE131" i="37"/>
  <c r="CD131" i="37"/>
  <c r="CC131" i="37"/>
  <c r="CB131" i="37"/>
  <c r="AR131" i="37"/>
  <c r="AM131" i="37"/>
  <c r="C131" i="37"/>
  <c r="B131" i="37"/>
  <c r="CE130" i="37"/>
  <c r="CD130" i="37"/>
  <c r="CC130" i="37"/>
  <c r="CB130" i="37"/>
  <c r="AR130" i="37"/>
  <c r="AS130" i="37" s="1"/>
  <c r="AM130" i="37"/>
  <c r="C130" i="37"/>
  <c r="B130" i="37"/>
  <c r="CE129" i="37"/>
  <c r="CD129" i="37"/>
  <c r="CC129" i="37"/>
  <c r="CB129" i="37"/>
  <c r="AR129" i="37"/>
  <c r="AS129" i="37" s="1"/>
  <c r="AM129" i="37"/>
  <c r="C129" i="37"/>
  <c r="B129" i="37"/>
  <c r="CE128" i="37"/>
  <c r="CD128" i="37"/>
  <c r="CC128" i="37"/>
  <c r="CB128" i="37"/>
  <c r="AR128" i="37"/>
  <c r="AS128" i="37" s="1"/>
  <c r="AM128" i="37"/>
  <c r="C128" i="37"/>
  <c r="B128" i="37"/>
  <c r="CE127" i="37"/>
  <c r="CD127" i="37"/>
  <c r="CC127" i="37"/>
  <c r="CB127" i="37"/>
  <c r="AR127" i="37"/>
  <c r="AS127" i="37" s="1"/>
  <c r="AM127" i="37"/>
  <c r="C127" i="37"/>
  <c r="B127" i="37"/>
  <c r="CE126" i="37"/>
  <c r="CD126" i="37"/>
  <c r="CC126" i="37"/>
  <c r="CB126" i="37"/>
  <c r="AR126" i="37"/>
  <c r="AS126" i="37" s="1"/>
  <c r="AM126" i="37"/>
  <c r="C126" i="37"/>
  <c r="B126" i="37"/>
  <c r="CE125" i="37"/>
  <c r="CD125" i="37"/>
  <c r="CC125" i="37"/>
  <c r="CB125" i="37"/>
  <c r="AR125" i="37"/>
  <c r="AM125" i="37"/>
  <c r="C125" i="37"/>
  <c r="B125" i="37"/>
  <c r="CE124" i="37"/>
  <c r="CD124" i="37"/>
  <c r="CC124" i="37"/>
  <c r="CB124" i="37"/>
  <c r="AR124" i="37"/>
  <c r="AM124" i="37"/>
  <c r="C124" i="37"/>
  <c r="B124" i="37"/>
  <c r="CE123" i="37"/>
  <c r="CD123" i="37"/>
  <c r="CC123" i="37"/>
  <c r="CB123" i="37"/>
  <c r="CA123" i="37"/>
  <c r="AR123" i="37"/>
  <c r="AM123" i="37"/>
  <c r="C123" i="37"/>
  <c r="B123" i="37"/>
  <c r="CE122" i="37"/>
  <c r="CD122" i="37"/>
  <c r="CC122" i="37"/>
  <c r="CB122" i="37"/>
  <c r="CA122" i="37"/>
  <c r="AR122" i="37"/>
  <c r="AM122" i="37"/>
  <c r="C122" i="37"/>
  <c r="B122" i="37"/>
  <c r="CE121" i="37"/>
  <c r="CD121" i="37"/>
  <c r="CC121" i="37"/>
  <c r="CB121" i="37"/>
  <c r="CA121" i="37"/>
  <c r="AR121" i="37"/>
  <c r="AM121" i="37"/>
  <c r="C121" i="37"/>
  <c r="B121" i="37"/>
  <c r="CE120" i="37"/>
  <c r="CD120" i="37"/>
  <c r="CC120" i="37"/>
  <c r="CB120" i="37"/>
  <c r="CA120" i="37"/>
  <c r="AS120" i="37"/>
  <c r="AR120" i="37"/>
  <c r="AM120" i="37"/>
  <c r="C120" i="37"/>
  <c r="B120" i="37"/>
  <c r="CE119" i="37"/>
  <c r="CD119" i="37"/>
  <c r="CC119" i="37"/>
  <c r="CB119" i="37"/>
  <c r="CA119" i="37"/>
  <c r="AR119" i="37"/>
  <c r="AM119" i="37"/>
  <c r="C119" i="37"/>
  <c r="B119" i="37"/>
  <c r="CE118" i="37"/>
  <c r="CD118" i="37"/>
  <c r="CC118" i="37"/>
  <c r="CB118" i="37"/>
  <c r="CA118" i="37"/>
  <c r="AR118" i="37"/>
  <c r="AM118" i="37"/>
  <c r="C118" i="37"/>
  <c r="B118" i="37"/>
  <c r="CE117" i="37"/>
  <c r="CD117" i="37"/>
  <c r="CC117" i="37"/>
  <c r="CB117" i="37"/>
  <c r="CA117" i="37"/>
  <c r="AR117" i="37"/>
  <c r="AM117" i="37"/>
  <c r="C117" i="37"/>
  <c r="B117" i="37"/>
  <c r="CE116" i="37"/>
  <c r="CD116" i="37"/>
  <c r="CC116" i="37"/>
  <c r="CB116" i="37"/>
  <c r="AR116" i="37"/>
  <c r="AM116" i="37"/>
  <c r="C116" i="37"/>
  <c r="B116" i="37"/>
  <c r="CE115" i="37"/>
  <c r="CD115" i="37"/>
  <c r="CC115" i="37"/>
  <c r="CB115" i="37"/>
  <c r="AR115" i="37"/>
  <c r="AM115" i="37"/>
  <c r="C115" i="37"/>
  <c r="B115" i="37"/>
  <c r="CE114" i="37"/>
  <c r="CD114" i="37"/>
  <c r="CC114" i="37"/>
  <c r="CB114" i="37"/>
  <c r="AR114" i="37"/>
  <c r="AS114" i="37" s="1"/>
  <c r="AM114" i="37"/>
  <c r="C114" i="37"/>
  <c r="B114" i="37"/>
  <c r="CE113" i="37"/>
  <c r="CD113" i="37"/>
  <c r="CC113" i="37"/>
  <c r="CB113" i="37"/>
  <c r="AR113" i="37"/>
  <c r="AS113" i="37" s="1"/>
  <c r="AM113" i="37"/>
  <c r="C113" i="37"/>
  <c r="B113" i="37"/>
  <c r="CE112" i="37"/>
  <c r="CD112" i="37"/>
  <c r="CC112" i="37"/>
  <c r="CB112" i="37"/>
  <c r="AR112" i="37"/>
  <c r="AM112" i="37"/>
  <c r="C112" i="37"/>
  <c r="B112" i="37"/>
  <c r="CE111" i="37"/>
  <c r="CD111" i="37"/>
  <c r="CC111" i="37"/>
  <c r="CB111" i="37"/>
  <c r="AR111" i="37"/>
  <c r="AM111" i="37"/>
  <c r="C111" i="37"/>
  <c r="B111" i="37"/>
  <c r="CE110" i="37"/>
  <c r="CD110" i="37"/>
  <c r="CC110" i="37"/>
  <c r="CB110" i="37"/>
  <c r="AR110" i="37"/>
  <c r="AS110" i="37" s="1"/>
  <c r="AM110" i="37"/>
  <c r="C110" i="37"/>
  <c r="B110" i="37"/>
  <c r="CE109" i="37"/>
  <c r="CD109" i="37"/>
  <c r="CC109" i="37"/>
  <c r="CB109" i="37"/>
  <c r="AR109" i="37"/>
  <c r="AM109" i="37"/>
  <c r="C109" i="37"/>
  <c r="B109" i="37"/>
  <c r="CE108" i="37"/>
  <c r="CD108" i="37"/>
  <c r="CC108" i="37"/>
  <c r="CB108" i="37"/>
  <c r="AR108" i="37"/>
  <c r="AS108" i="37" s="1"/>
  <c r="AM108" i="37"/>
  <c r="C108" i="37"/>
  <c r="B108" i="37"/>
  <c r="CE107" i="37"/>
  <c r="CD107" i="37"/>
  <c r="CC107" i="37"/>
  <c r="CB107" i="37"/>
  <c r="AR107" i="37"/>
  <c r="AM107" i="37"/>
  <c r="AS107" i="37" s="1"/>
  <c r="C107" i="37"/>
  <c r="B107" i="37"/>
  <c r="CE106" i="37"/>
  <c r="CD106" i="37"/>
  <c r="CC106" i="37"/>
  <c r="CB106" i="37"/>
  <c r="AR106" i="37"/>
  <c r="AM106" i="37"/>
  <c r="C106" i="37"/>
  <c r="B106" i="37"/>
  <c r="CE105" i="37"/>
  <c r="CD105" i="37"/>
  <c r="CC105" i="37"/>
  <c r="CB105" i="37"/>
  <c r="AR105" i="37"/>
  <c r="AM105" i="37"/>
  <c r="AS105" i="37" s="1"/>
  <c r="C105" i="37"/>
  <c r="B105" i="37"/>
  <c r="CE104" i="37"/>
  <c r="CD104" i="37"/>
  <c r="CC104" i="37"/>
  <c r="CB104" i="37"/>
  <c r="AR104" i="37"/>
  <c r="AM104" i="37"/>
  <c r="C104" i="37"/>
  <c r="B104" i="37"/>
  <c r="CE103" i="37"/>
  <c r="CD103" i="37"/>
  <c r="CC103" i="37"/>
  <c r="CB103" i="37"/>
  <c r="AR103" i="37"/>
  <c r="AM103" i="37"/>
  <c r="C103" i="37"/>
  <c r="B103" i="37"/>
  <c r="CE102" i="37"/>
  <c r="CD102" i="37"/>
  <c r="CC102" i="37"/>
  <c r="CB102" i="37"/>
  <c r="AR102" i="37"/>
  <c r="AM102" i="37"/>
  <c r="C102" i="37"/>
  <c r="B102" i="37"/>
  <c r="CE101" i="37"/>
  <c r="CD101" i="37"/>
  <c r="CC101" i="37"/>
  <c r="CB101" i="37"/>
  <c r="AR101" i="37"/>
  <c r="AM101" i="37"/>
  <c r="C101" i="37"/>
  <c r="B101" i="37"/>
  <c r="CE100" i="37"/>
  <c r="CD100" i="37"/>
  <c r="CC100" i="37"/>
  <c r="CB100" i="37"/>
  <c r="AR100" i="37"/>
  <c r="AM100" i="37"/>
  <c r="C100" i="37"/>
  <c r="B100" i="37"/>
  <c r="CE99" i="37"/>
  <c r="CD99" i="37"/>
  <c r="CC99" i="37"/>
  <c r="CB99" i="37"/>
  <c r="CA99" i="37"/>
  <c r="AR99" i="37"/>
  <c r="AS99" i="37" s="1"/>
  <c r="AM99" i="37"/>
  <c r="C99" i="37"/>
  <c r="B99" i="37"/>
  <c r="CE98" i="37"/>
  <c r="CD98" i="37"/>
  <c r="CC98" i="37"/>
  <c r="CB98" i="37"/>
  <c r="CA98" i="37"/>
  <c r="AR98" i="37"/>
  <c r="AS98" i="37" s="1"/>
  <c r="AM98" i="37"/>
  <c r="C98" i="37"/>
  <c r="B98" i="37"/>
  <c r="CE97" i="37"/>
  <c r="CD97" i="37"/>
  <c r="CC97" i="37"/>
  <c r="CB97" i="37"/>
  <c r="CA97" i="37"/>
  <c r="AS97" i="37"/>
  <c r="AR97" i="37"/>
  <c r="AM97" i="37"/>
  <c r="C97" i="37"/>
  <c r="B97" i="37"/>
  <c r="CE96" i="37"/>
  <c r="CD96" i="37"/>
  <c r="CC96" i="37"/>
  <c r="CB96" i="37"/>
  <c r="CA96" i="37"/>
  <c r="AR96" i="37"/>
  <c r="AS96" i="37" s="1"/>
  <c r="AM96" i="37"/>
  <c r="C96" i="37"/>
  <c r="B96" i="37"/>
  <c r="CE95" i="37"/>
  <c r="CD95" i="37"/>
  <c r="CC95" i="37"/>
  <c r="CB95" i="37"/>
  <c r="CA95" i="37"/>
  <c r="AR95" i="37"/>
  <c r="AS95" i="37" s="1"/>
  <c r="AM95" i="37"/>
  <c r="C95" i="37"/>
  <c r="B95" i="37"/>
  <c r="CE94" i="37"/>
  <c r="CD94" i="37"/>
  <c r="CC94" i="37"/>
  <c r="CB94" i="37"/>
  <c r="CA94" i="37"/>
  <c r="AR94" i="37"/>
  <c r="AS94" i="37" s="1"/>
  <c r="AM94" i="37"/>
  <c r="C94" i="37"/>
  <c r="B94" i="37"/>
  <c r="CE93" i="37"/>
  <c r="CD93" i="37"/>
  <c r="CC93" i="37"/>
  <c r="CB93" i="37"/>
  <c r="CA93" i="37"/>
  <c r="AR93" i="37"/>
  <c r="AS93" i="37" s="1"/>
  <c r="AM93" i="37"/>
  <c r="C93" i="37"/>
  <c r="B93" i="37"/>
  <c r="CE92" i="37"/>
  <c r="CD92" i="37"/>
  <c r="CC92" i="37"/>
  <c r="CB92" i="37"/>
  <c r="CA92" i="37"/>
  <c r="AR92" i="37"/>
  <c r="AS92" i="37" s="1"/>
  <c r="AM92" i="37"/>
  <c r="C92" i="37"/>
  <c r="B92" i="37"/>
  <c r="CE91" i="37"/>
  <c r="CD91" i="37"/>
  <c r="CC91" i="37"/>
  <c r="CB91" i="37"/>
  <c r="CA91" i="37"/>
  <c r="AR91" i="37"/>
  <c r="AM91" i="37"/>
  <c r="C91" i="37"/>
  <c r="B91" i="37"/>
  <c r="CE90" i="37"/>
  <c r="CD90" i="37"/>
  <c r="CC90" i="37"/>
  <c r="CB90" i="37"/>
  <c r="CA90" i="37"/>
  <c r="AR90" i="37"/>
  <c r="AM90" i="37"/>
  <c r="C90" i="37"/>
  <c r="B90" i="37"/>
  <c r="CE89" i="37"/>
  <c r="CD89" i="37"/>
  <c r="CC89" i="37"/>
  <c r="CB89" i="37"/>
  <c r="AR89" i="37"/>
  <c r="AM89" i="37"/>
  <c r="C89" i="37"/>
  <c r="B89" i="37"/>
  <c r="CE88" i="37"/>
  <c r="CD88" i="37"/>
  <c r="CC88" i="37"/>
  <c r="CB88" i="37"/>
  <c r="AR88" i="37"/>
  <c r="AM88" i="37"/>
  <c r="C88" i="37"/>
  <c r="B88" i="37"/>
  <c r="CE87" i="37"/>
  <c r="CD87" i="37"/>
  <c r="CC87" i="37"/>
  <c r="CB87" i="37"/>
  <c r="AR87" i="37"/>
  <c r="AM87" i="37"/>
  <c r="C87" i="37"/>
  <c r="B87" i="37"/>
  <c r="CE86" i="37"/>
  <c r="CD86" i="37"/>
  <c r="CC86" i="37"/>
  <c r="CB86" i="37"/>
  <c r="AR86" i="37"/>
  <c r="AM86" i="37"/>
  <c r="C86" i="37"/>
  <c r="B86" i="37"/>
  <c r="CE85" i="37"/>
  <c r="CD85" i="37"/>
  <c r="CC85" i="37"/>
  <c r="CB85" i="37"/>
  <c r="CA85" i="37"/>
  <c r="AR85" i="37"/>
  <c r="AM85" i="37"/>
  <c r="AS85" i="37" s="1"/>
  <c r="C85" i="37"/>
  <c r="B85" i="37"/>
  <c r="CE84" i="37"/>
  <c r="CD84" i="37"/>
  <c r="CC84" i="37"/>
  <c r="CB84" i="37"/>
  <c r="CA84" i="37"/>
  <c r="AR84" i="37"/>
  <c r="AM84" i="37"/>
  <c r="C84" i="37"/>
  <c r="B84" i="37"/>
  <c r="CE83" i="37"/>
  <c r="CD83" i="37"/>
  <c r="CC83" i="37"/>
  <c r="CB83" i="37"/>
  <c r="CA83" i="37"/>
  <c r="AR83" i="37"/>
  <c r="AM83" i="37"/>
  <c r="C83" i="37"/>
  <c r="B83" i="37"/>
  <c r="CE82" i="37"/>
  <c r="CD82" i="37"/>
  <c r="CC82" i="37"/>
  <c r="CB82" i="37"/>
  <c r="CA82" i="37"/>
  <c r="AR82" i="37"/>
  <c r="AM82" i="37"/>
  <c r="C82" i="37"/>
  <c r="B82" i="37"/>
  <c r="CE81" i="37"/>
  <c r="CD81" i="37"/>
  <c r="CC81" i="37"/>
  <c r="CB81" i="37"/>
  <c r="CA81" i="37"/>
  <c r="AR81" i="37"/>
  <c r="AS81" i="37" s="1"/>
  <c r="AM81" i="37"/>
  <c r="C81" i="37"/>
  <c r="B81" i="37"/>
  <c r="CE80" i="37"/>
  <c r="CD80" i="37"/>
  <c r="CC80" i="37"/>
  <c r="CB80" i="37"/>
  <c r="CA80" i="37"/>
  <c r="AR80" i="37"/>
  <c r="AS80" i="37" s="1"/>
  <c r="AM80" i="37"/>
  <c r="C80" i="37"/>
  <c r="B80" i="37"/>
  <c r="CE79" i="37"/>
  <c r="CD79" i="37"/>
  <c r="CC79" i="37"/>
  <c r="CB79" i="37"/>
  <c r="CA79" i="37"/>
  <c r="AR79" i="37"/>
  <c r="AM79" i="37"/>
  <c r="C79" i="37"/>
  <c r="B79" i="37"/>
  <c r="CE78" i="37"/>
  <c r="CD78" i="37"/>
  <c r="CC78" i="37"/>
  <c r="CB78" i="37"/>
  <c r="AR78" i="37"/>
  <c r="AS78" i="37" s="1"/>
  <c r="AM78" i="37"/>
  <c r="C78" i="37"/>
  <c r="B78" i="37"/>
  <c r="CE77" i="37"/>
  <c r="CD77" i="37"/>
  <c r="CC77" i="37"/>
  <c r="CB77" i="37"/>
  <c r="AR77" i="37"/>
  <c r="AM77" i="37"/>
  <c r="C77" i="37"/>
  <c r="B77" i="37"/>
  <c r="CE76" i="37"/>
  <c r="CD76" i="37"/>
  <c r="CC76" i="37"/>
  <c r="CB76" i="37"/>
  <c r="AS76" i="37"/>
  <c r="AR76" i="37"/>
  <c r="AM76" i="37"/>
  <c r="C76" i="37"/>
  <c r="B76" i="37"/>
  <c r="CE75" i="37"/>
  <c r="CD75" i="37"/>
  <c r="CC75" i="37"/>
  <c r="CB75" i="37"/>
  <c r="AR75" i="37"/>
  <c r="AM75" i="37"/>
  <c r="C75" i="37"/>
  <c r="B75" i="37"/>
  <c r="CE74" i="37"/>
  <c r="CD74" i="37"/>
  <c r="CC74" i="37"/>
  <c r="CB74" i="37"/>
  <c r="AR74" i="37"/>
  <c r="AS74" i="37" s="1"/>
  <c r="AM74" i="37"/>
  <c r="C74" i="37"/>
  <c r="B74" i="37"/>
  <c r="CE73" i="37"/>
  <c r="CD73" i="37"/>
  <c r="CC73" i="37"/>
  <c r="CB73" i="37"/>
  <c r="AR73" i="37"/>
  <c r="AM73" i="37"/>
  <c r="C73" i="37"/>
  <c r="B73" i="37"/>
  <c r="CE72" i="37"/>
  <c r="CD72" i="37"/>
  <c r="CC72" i="37"/>
  <c r="CB72" i="37"/>
  <c r="AR72" i="37"/>
  <c r="AS72" i="37" s="1"/>
  <c r="AM72" i="37"/>
  <c r="C72" i="37"/>
  <c r="B72" i="37"/>
  <c r="CE71" i="37"/>
  <c r="CD71" i="37"/>
  <c r="CC71" i="37"/>
  <c r="CB71" i="37"/>
  <c r="AR71" i="37"/>
  <c r="AM71" i="37"/>
  <c r="C71" i="37"/>
  <c r="B71" i="37"/>
  <c r="CE70" i="37"/>
  <c r="CD70" i="37"/>
  <c r="CC70" i="37"/>
  <c r="CB70" i="37"/>
  <c r="AR70" i="37"/>
  <c r="AM70" i="37"/>
  <c r="C70" i="37"/>
  <c r="B70" i="37"/>
  <c r="CE69" i="37"/>
  <c r="CD69" i="37"/>
  <c r="CC69" i="37"/>
  <c r="CB69" i="37"/>
  <c r="AR69" i="37"/>
  <c r="AM69" i="37"/>
  <c r="C69" i="37"/>
  <c r="B69" i="37"/>
  <c r="CE68" i="37"/>
  <c r="CD68" i="37"/>
  <c r="CC68" i="37"/>
  <c r="CB68" i="37"/>
  <c r="AR68" i="37"/>
  <c r="AS68" i="37" s="1"/>
  <c r="AM68" i="37"/>
  <c r="C68" i="37"/>
  <c r="B68" i="37"/>
  <c r="CE67" i="37"/>
  <c r="CD67" i="37"/>
  <c r="CC67" i="37"/>
  <c r="CB67" i="37"/>
  <c r="CA67" i="37"/>
  <c r="AR67" i="37"/>
  <c r="AM67" i="37"/>
  <c r="C67" i="37"/>
  <c r="B67" i="37"/>
  <c r="CE66" i="37"/>
  <c r="CD66" i="37"/>
  <c r="CC66" i="37"/>
  <c r="CB66" i="37"/>
  <c r="AR66" i="37"/>
  <c r="AM66" i="37"/>
  <c r="C66" i="37"/>
  <c r="B66" i="37"/>
  <c r="CE65" i="37"/>
  <c r="CD65" i="37"/>
  <c r="CC65" i="37"/>
  <c r="CB65" i="37"/>
  <c r="AR65" i="37"/>
  <c r="AM65" i="37"/>
  <c r="C65" i="37"/>
  <c r="B65" i="37"/>
  <c r="CE64" i="37"/>
  <c r="CD64" i="37"/>
  <c r="CC64" i="37"/>
  <c r="CB64" i="37"/>
  <c r="AR64" i="37"/>
  <c r="AM64" i="37"/>
  <c r="C64" i="37"/>
  <c r="B64" i="37"/>
  <c r="CE63" i="37"/>
  <c r="CD63" i="37"/>
  <c r="CC63" i="37"/>
  <c r="CB63" i="37"/>
  <c r="AR63" i="37"/>
  <c r="AM63" i="37"/>
  <c r="C63" i="37"/>
  <c r="B63" i="37"/>
  <c r="CE62" i="37"/>
  <c r="CD62" i="37"/>
  <c r="CC62" i="37"/>
  <c r="CB62" i="37"/>
  <c r="AR62" i="37"/>
  <c r="AS62" i="37" s="1"/>
  <c r="AM62" i="37"/>
  <c r="C62" i="37"/>
  <c r="B62" i="37"/>
  <c r="CE61" i="37"/>
  <c r="CD61" i="37"/>
  <c r="CC61" i="37"/>
  <c r="CB61" i="37"/>
  <c r="AR61" i="37"/>
  <c r="AS61" i="37" s="1"/>
  <c r="AM61" i="37"/>
  <c r="C61" i="37"/>
  <c r="B61" i="37"/>
  <c r="CE60" i="37"/>
  <c r="CD60" i="37"/>
  <c r="CC60" i="37"/>
  <c r="CB60" i="37"/>
  <c r="AR60" i="37"/>
  <c r="AS60" i="37" s="1"/>
  <c r="AM60" i="37"/>
  <c r="C60" i="37"/>
  <c r="B60" i="37"/>
  <c r="CE59" i="37"/>
  <c r="CD59" i="37"/>
  <c r="CC59" i="37"/>
  <c r="CB59" i="37"/>
  <c r="AR59" i="37"/>
  <c r="AS59" i="37" s="1"/>
  <c r="AM59" i="37"/>
  <c r="C59" i="37"/>
  <c r="B59" i="37"/>
  <c r="CE58" i="37"/>
  <c r="CD58" i="37"/>
  <c r="CC58" i="37"/>
  <c r="CB58" i="37"/>
  <c r="AR58" i="37"/>
  <c r="AM58" i="37"/>
  <c r="C58" i="37"/>
  <c r="B58" i="37"/>
  <c r="CE57" i="37"/>
  <c r="CD57" i="37"/>
  <c r="CC57" i="37"/>
  <c r="CB57" i="37"/>
  <c r="AR57" i="37"/>
  <c r="AM57" i="37"/>
  <c r="C57" i="37"/>
  <c r="B57" i="37"/>
  <c r="CE56" i="37"/>
  <c r="CD56" i="37"/>
  <c r="CC56" i="37"/>
  <c r="CB56" i="37"/>
  <c r="AR56" i="37"/>
  <c r="AM56" i="37"/>
  <c r="C56" i="37"/>
  <c r="B56" i="37"/>
  <c r="CE55" i="37"/>
  <c r="CD55" i="37"/>
  <c r="CC55" i="37"/>
  <c r="CB55" i="37"/>
  <c r="AR55" i="37"/>
  <c r="AM55" i="37"/>
  <c r="C55" i="37"/>
  <c r="B55" i="37"/>
  <c r="CE54" i="37"/>
  <c r="CD54" i="37"/>
  <c r="CC54" i="37"/>
  <c r="CB54" i="37"/>
  <c r="AR54" i="37"/>
  <c r="AS54" i="37" s="1"/>
  <c r="AM54" i="37"/>
  <c r="C54" i="37"/>
  <c r="B54" i="37"/>
  <c r="CE53" i="37"/>
  <c r="CD53" i="37"/>
  <c r="CC53" i="37"/>
  <c r="CB53" i="37"/>
  <c r="AR53" i="37"/>
  <c r="AS53" i="37" s="1"/>
  <c r="AM53" i="37"/>
  <c r="C53" i="37"/>
  <c r="B53" i="37"/>
  <c r="CE52" i="37"/>
  <c r="CD52" i="37"/>
  <c r="CC52" i="37"/>
  <c r="CB52" i="37"/>
  <c r="AR52" i="37"/>
  <c r="AS52" i="37" s="1"/>
  <c r="AM52" i="37"/>
  <c r="C52" i="37"/>
  <c r="B52" i="37"/>
  <c r="CE51" i="37"/>
  <c r="CD51" i="37"/>
  <c r="CC51" i="37"/>
  <c r="CB51" i="37"/>
  <c r="AR51" i="37"/>
  <c r="AS51" i="37" s="1"/>
  <c r="AM51" i="37"/>
  <c r="C51" i="37"/>
  <c r="B51" i="37"/>
  <c r="CE50" i="37"/>
  <c r="CD50" i="37"/>
  <c r="CC50" i="37"/>
  <c r="CB50" i="37"/>
  <c r="AR50" i="37"/>
  <c r="AM50" i="37"/>
  <c r="AS50" i="37" s="1"/>
  <c r="C50" i="37"/>
  <c r="B50" i="37"/>
  <c r="CE49" i="37"/>
  <c r="CD49" i="37"/>
  <c r="CC49" i="37"/>
  <c r="CB49" i="37"/>
  <c r="AR49" i="37"/>
  <c r="AM49" i="37"/>
  <c r="C49" i="37"/>
  <c r="B49" i="37"/>
  <c r="CE48" i="37"/>
  <c r="CD48" i="37"/>
  <c r="CC48" i="37"/>
  <c r="CB48" i="37"/>
  <c r="AR48" i="37"/>
  <c r="AM48" i="37"/>
  <c r="C48" i="37"/>
  <c r="B48" i="37"/>
  <c r="CE47" i="37"/>
  <c r="CD47" i="37"/>
  <c r="CC47" i="37"/>
  <c r="CB47" i="37"/>
  <c r="AR47" i="37"/>
  <c r="AM47" i="37"/>
  <c r="C47" i="37"/>
  <c r="B47" i="37"/>
  <c r="CE46" i="37"/>
  <c r="CD46" i="37"/>
  <c r="CC46" i="37"/>
  <c r="CB46" i="37"/>
  <c r="AR46" i="37"/>
  <c r="AM46" i="37"/>
  <c r="AS46" i="37" s="1"/>
  <c r="C46" i="37"/>
  <c r="B46" i="37"/>
  <c r="CE45" i="37"/>
  <c r="CD45" i="37"/>
  <c r="CC45" i="37"/>
  <c r="CB45" i="37"/>
  <c r="AR45" i="37"/>
  <c r="AM45" i="37"/>
  <c r="C45" i="37"/>
  <c r="B45" i="37"/>
  <c r="CE44" i="37"/>
  <c r="CD44" i="37"/>
  <c r="CC44" i="37"/>
  <c r="CB44" i="37"/>
  <c r="AR44" i="37"/>
  <c r="AS44" i="37" s="1"/>
  <c r="AM44" i="37"/>
  <c r="C44" i="37"/>
  <c r="B44" i="37"/>
  <c r="CE43" i="37"/>
  <c r="CD43" i="37"/>
  <c r="CC43" i="37"/>
  <c r="CB43" i="37"/>
  <c r="AR43" i="37"/>
  <c r="AS43" i="37" s="1"/>
  <c r="AM43" i="37"/>
  <c r="C43" i="37"/>
  <c r="B43" i="37"/>
  <c r="CE42" i="37"/>
  <c r="CD42" i="37"/>
  <c r="CC42" i="37"/>
  <c r="CB42" i="37"/>
  <c r="CA42" i="37"/>
  <c r="AR42" i="37"/>
  <c r="AM42" i="37"/>
  <c r="C42" i="37"/>
  <c r="B42" i="37"/>
  <c r="CE41" i="37"/>
  <c r="CD41" i="37"/>
  <c r="CC41" i="37"/>
  <c r="CB41" i="37"/>
  <c r="CA41" i="37"/>
  <c r="AR41" i="37"/>
  <c r="AM41" i="37"/>
  <c r="C41" i="37"/>
  <c r="B41" i="37"/>
  <c r="CE40" i="37"/>
  <c r="CD40" i="37"/>
  <c r="CC40" i="37"/>
  <c r="CB40" i="37"/>
  <c r="CA40" i="37"/>
  <c r="AR40" i="37"/>
  <c r="AS40" i="37" s="1"/>
  <c r="AM40" i="37"/>
  <c r="C40" i="37"/>
  <c r="B40" i="37"/>
  <c r="CE39" i="37"/>
  <c r="CD39" i="37"/>
  <c r="CC39" i="37"/>
  <c r="CB39" i="37"/>
  <c r="AR39" i="37"/>
  <c r="AM39" i="37"/>
  <c r="C39" i="37"/>
  <c r="B39" i="37"/>
  <c r="CE38" i="37"/>
  <c r="CD38" i="37"/>
  <c r="CC38" i="37"/>
  <c r="CB38" i="37"/>
  <c r="AS38" i="37"/>
  <c r="AR38" i="37"/>
  <c r="AM38" i="37"/>
  <c r="C38" i="37"/>
  <c r="B38" i="37"/>
  <c r="CE37" i="37"/>
  <c r="CD37" i="37"/>
  <c r="CC37" i="37"/>
  <c r="CB37" i="37"/>
  <c r="AR37" i="37"/>
  <c r="AM37" i="37"/>
  <c r="C37" i="37"/>
  <c r="B37" i="37"/>
  <c r="CE36" i="37"/>
  <c r="CD36" i="37"/>
  <c r="CC36" i="37"/>
  <c r="CB36" i="37"/>
  <c r="AR36" i="37"/>
  <c r="AM36" i="37"/>
  <c r="C36" i="37"/>
  <c r="B36" i="37"/>
  <c r="CE35" i="37"/>
  <c r="CD35" i="37"/>
  <c r="CC35" i="37"/>
  <c r="CB35" i="37"/>
  <c r="AR35" i="37"/>
  <c r="AM35" i="37"/>
  <c r="C35" i="37"/>
  <c r="B35" i="37"/>
  <c r="CE34" i="37"/>
  <c r="CD34" i="37"/>
  <c r="CC34" i="37"/>
  <c r="CB34" i="37"/>
  <c r="AR34" i="37"/>
  <c r="AS34" i="37" s="1"/>
  <c r="AM34" i="37"/>
  <c r="C34" i="37"/>
  <c r="B34" i="37"/>
  <c r="CE33" i="37"/>
  <c r="CD33" i="37"/>
  <c r="CC33" i="37"/>
  <c r="CB33" i="37"/>
  <c r="AR33" i="37"/>
  <c r="AM33" i="37"/>
  <c r="C33" i="37"/>
  <c r="B33" i="37"/>
  <c r="CE32" i="37"/>
  <c r="CD32" i="37"/>
  <c r="CC32" i="37"/>
  <c r="CB32" i="37"/>
  <c r="AR32" i="37"/>
  <c r="AM32" i="37"/>
  <c r="C32" i="37"/>
  <c r="B32" i="37"/>
  <c r="CE31" i="37"/>
  <c r="CD31" i="37"/>
  <c r="CC31" i="37"/>
  <c r="CB31" i="37"/>
  <c r="AR31" i="37"/>
  <c r="AM31" i="37"/>
  <c r="C31" i="37"/>
  <c r="B31" i="37"/>
  <c r="CE30" i="37"/>
  <c r="CD30" i="37"/>
  <c r="CC30" i="37"/>
  <c r="CB30" i="37"/>
  <c r="AR30" i="37"/>
  <c r="AS30" i="37" s="1"/>
  <c r="AM30" i="37"/>
  <c r="C30" i="37"/>
  <c r="B30" i="37"/>
  <c r="CE29" i="37"/>
  <c r="CD29" i="37"/>
  <c r="CC29" i="37"/>
  <c r="CB29" i="37"/>
  <c r="AR29" i="37"/>
  <c r="AM29" i="37"/>
  <c r="C29" i="37"/>
  <c r="B29" i="37"/>
  <c r="CE28" i="37"/>
  <c r="CD28" i="37"/>
  <c r="CC28" i="37"/>
  <c r="CB28" i="37"/>
  <c r="AR28" i="37"/>
  <c r="AS28" i="37" s="1"/>
  <c r="AM28" i="37"/>
  <c r="C28" i="37"/>
  <c r="B28" i="37"/>
  <c r="CE27" i="37"/>
  <c r="CD27" i="37"/>
  <c r="CC27" i="37"/>
  <c r="CB27" i="37"/>
  <c r="AR27" i="37"/>
  <c r="AM27" i="37"/>
  <c r="C27" i="37"/>
  <c r="B27" i="37"/>
  <c r="CE26" i="37"/>
  <c r="CD26" i="37"/>
  <c r="CC26" i="37"/>
  <c r="CB26" i="37"/>
  <c r="AS26" i="37"/>
  <c r="AR26" i="37"/>
  <c r="AM26" i="37"/>
  <c r="C26" i="37"/>
  <c r="B26" i="37"/>
  <c r="CE25" i="37"/>
  <c r="CD25" i="37"/>
  <c r="CC25" i="37"/>
  <c r="CB25" i="37"/>
  <c r="AR25" i="37"/>
  <c r="AM25" i="37"/>
  <c r="C25" i="37"/>
  <c r="B25" i="37"/>
  <c r="CE24" i="37"/>
  <c r="CD24" i="37"/>
  <c r="CC24" i="37"/>
  <c r="CB24" i="37"/>
  <c r="CA24" i="37"/>
  <c r="AR24" i="37"/>
  <c r="AM24" i="37"/>
  <c r="C24" i="37"/>
  <c r="B24" i="37"/>
  <c r="CE23" i="37"/>
  <c r="CD23" i="37"/>
  <c r="CC23" i="37"/>
  <c r="CB23" i="37"/>
  <c r="CA23" i="37"/>
  <c r="AR23" i="37"/>
  <c r="AS23" i="37" s="1"/>
  <c r="AM23" i="37"/>
  <c r="C23" i="37"/>
  <c r="B23" i="37"/>
  <c r="CE22" i="37"/>
  <c r="CD22" i="37"/>
  <c r="CC22" i="37"/>
  <c r="CB22" i="37"/>
  <c r="AS22" i="37"/>
  <c r="AR22" i="37"/>
  <c r="AM22" i="37"/>
  <c r="C22" i="37"/>
  <c r="B22" i="37"/>
  <c r="CE21" i="37"/>
  <c r="CD21" i="37"/>
  <c r="CC21" i="37"/>
  <c r="CB21" i="37"/>
  <c r="AR21" i="37"/>
  <c r="AS21" i="37" s="1"/>
  <c r="AM21" i="37"/>
  <c r="C21" i="37"/>
  <c r="B21" i="37"/>
  <c r="CE20" i="37"/>
  <c r="CD20" i="37"/>
  <c r="CC20" i="37"/>
  <c r="CB20" i="37"/>
  <c r="AR20" i="37"/>
  <c r="AS20" i="37" s="1"/>
  <c r="AM20" i="37"/>
  <c r="C20" i="37"/>
  <c r="B20" i="37"/>
  <c r="CE19" i="37"/>
  <c r="CD19" i="37"/>
  <c r="CC19" i="37"/>
  <c r="CB19" i="37"/>
  <c r="CA19" i="37"/>
  <c r="AR19" i="37"/>
  <c r="AS19" i="37" s="1"/>
  <c r="AM19" i="37"/>
  <c r="C19" i="37"/>
  <c r="B19" i="37"/>
  <c r="CE18" i="37"/>
  <c r="CD18" i="37"/>
  <c r="CC18" i="37"/>
  <c r="CB18" i="37"/>
  <c r="CA18" i="37"/>
  <c r="AR18" i="37"/>
  <c r="AS18" i="37" s="1"/>
  <c r="AM18" i="37"/>
  <c r="C18" i="37"/>
  <c r="B18" i="37"/>
  <c r="CE17" i="37"/>
  <c r="CD17" i="37"/>
  <c r="CC17" i="37"/>
  <c r="CB17" i="37"/>
  <c r="CA17" i="37"/>
  <c r="AR17" i="37"/>
  <c r="AS17" i="37" s="1"/>
  <c r="AM17" i="37"/>
  <c r="C17" i="37"/>
  <c r="B17" i="37"/>
  <c r="CE16" i="37"/>
  <c r="CD16" i="37"/>
  <c r="CC16" i="37"/>
  <c r="CB16" i="37"/>
  <c r="CA16" i="37"/>
  <c r="AR16" i="37"/>
  <c r="AM16" i="37"/>
  <c r="C16" i="37"/>
  <c r="B16" i="37"/>
  <c r="CE15" i="37"/>
  <c r="CD15" i="37"/>
  <c r="CC15" i="37"/>
  <c r="CB15" i="37"/>
  <c r="CA15" i="37"/>
  <c r="AR15" i="37"/>
  <c r="AM15" i="37"/>
  <c r="C15" i="37"/>
  <c r="B15" i="37"/>
  <c r="CE14" i="37"/>
  <c r="CD14" i="37"/>
  <c r="CC14" i="37"/>
  <c r="CB14" i="37"/>
  <c r="CA14" i="37"/>
  <c r="AS14" i="37"/>
  <c r="AR14" i="37"/>
  <c r="AM14" i="37"/>
  <c r="C14" i="37"/>
  <c r="B14" i="37"/>
  <c r="CE13" i="37"/>
  <c r="CD13" i="37"/>
  <c r="CC13" i="37"/>
  <c r="CB13" i="37"/>
  <c r="CA13" i="37"/>
  <c r="AR13" i="37"/>
  <c r="AS13" i="37" s="1"/>
  <c r="AM13" i="37"/>
  <c r="C13" i="37"/>
  <c r="B13" i="37"/>
  <c r="CE12" i="37"/>
  <c r="CD12" i="37"/>
  <c r="CC12" i="37"/>
  <c r="CB12" i="37"/>
  <c r="CA12" i="37"/>
  <c r="AR12" i="37"/>
  <c r="AS12" i="37" s="1"/>
  <c r="AM12" i="37"/>
  <c r="C12" i="37"/>
  <c r="B12" i="37"/>
  <c r="CE11" i="37"/>
  <c r="CD11" i="37"/>
  <c r="CC11" i="37"/>
  <c r="CB11" i="37"/>
  <c r="CA11" i="37"/>
  <c r="AR11" i="37"/>
  <c r="AS11" i="37" s="1"/>
  <c r="AM11" i="37"/>
  <c r="C11" i="37"/>
  <c r="B11" i="37"/>
  <c r="CE10" i="37"/>
  <c r="CD10" i="37"/>
  <c r="CC10" i="37"/>
  <c r="CB10" i="37"/>
  <c r="AR10" i="37"/>
  <c r="AS10" i="37" s="1"/>
  <c r="AM10" i="37"/>
  <c r="C10" i="37"/>
  <c r="B10" i="37"/>
  <c r="CE9" i="37"/>
  <c r="CD9" i="37"/>
  <c r="CC9" i="37"/>
  <c r="CB9" i="37"/>
  <c r="AR9" i="37"/>
  <c r="AS9" i="37" s="1"/>
  <c r="AM9" i="37"/>
  <c r="C9" i="37"/>
  <c r="B9" i="37"/>
  <c r="CE8" i="37"/>
  <c r="CD8" i="37"/>
  <c r="CC8" i="37"/>
  <c r="CB8" i="37"/>
  <c r="AR8" i="37"/>
  <c r="AS8" i="37" s="1"/>
  <c r="AM8" i="37"/>
  <c r="C8" i="37"/>
  <c r="B8" i="37"/>
  <c r="CE7" i="37"/>
  <c r="CD7" i="37"/>
  <c r="CC7" i="37"/>
  <c r="CB7" i="37"/>
  <c r="AR7" i="37"/>
  <c r="AS7" i="37" s="1"/>
  <c r="AM7" i="37"/>
  <c r="C7" i="37"/>
  <c r="B7" i="37"/>
  <c r="CE6" i="37"/>
  <c r="CD6" i="37"/>
  <c r="CC6" i="37"/>
  <c r="CB6" i="37"/>
  <c r="AR6" i="37"/>
  <c r="AS6" i="37" s="1"/>
  <c r="AM6" i="37"/>
  <c r="C6" i="37"/>
  <c r="B6" i="37"/>
  <c r="A6" i="37"/>
  <c r="A7" i="37" s="1"/>
  <c r="A8" i="37" s="1"/>
  <c r="A9" i="37" s="1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3" i="37" s="1"/>
  <c r="A54" i="37" s="1"/>
  <c r="A55" i="37" s="1"/>
  <c r="A56" i="37" s="1"/>
  <c r="A57" i="37" s="1"/>
  <c r="A58" i="37" s="1"/>
  <c r="A59" i="37" s="1"/>
  <c r="A60" i="37" s="1"/>
  <c r="A61" i="37" s="1"/>
  <c r="A62" i="37" s="1"/>
  <c r="A63" i="37" s="1"/>
  <c r="A64" i="37" s="1"/>
  <c r="A65" i="37" s="1"/>
  <c r="A66" i="37" s="1"/>
  <c r="A67" i="37" s="1"/>
  <c r="A68" i="37" s="1"/>
  <c r="A69" i="37" s="1"/>
  <c r="A70" i="37" s="1"/>
  <c r="A71" i="37" s="1"/>
  <c r="A72" i="37" s="1"/>
  <c r="A73" i="37" s="1"/>
  <c r="A74" i="37" s="1"/>
  <c r="A75" i="37" s="1"/>
  <c r="A76" i="37" s="1"/>
  <c r="A77" i="37" s="1"/>
  <c r="A78" i="37" s="1"/>
  <c r="A79" i="37" s="1"/>
  <c r="A80" i="37" s="1"/>
  <c r="A81" i="37" s="1"/>
  <c r="A82" i="37" s="1"/>
  <c r="A83" i="37" s="1"/>
  <c r="A84" i="37" s="1"/>
  <c r="A85" i="37" s="1"/>
  <c r="A86" i="37" s="1"/>
  <c r="A87" i="37" s="1"/>
  <c r="A88" i="37" s="1"/>
  <c r="A89" i="37" s="1"/>
  <c r="A90" i="37" s="1"/>
  <c r="A91" i="37" s="1"/>
  <c r="A92" i="37" s="1"/>
  <c r="A93" i="37" s="1"/>
  <c r="A94" i="37" s="1"/>
  <c r="A95" i="37" s="1"/>
  <c r="A96" i="37" s="1"/>
  <c r="A97" i="37" s="1"/>
  <c r="A98" i="37" s="1"/>
  <c r="A99" i="37" s="1"/>
  <c r="A100" i="37" s="1"/>
  <c r="A101" i="37" s="1"/>
  <c r="A102" i="37" s="1"/>
  <c r="A103" i="37" s="1"/>
  <c r="A104" i="37" s="1"/>
  <c r="A105" i="37" s="1"/>
  <c r="A106" i="37" s="1"/>
  <c r="A107" i="37" s="1"/>
  <c r="A108" i="37" s="1"/>
  <c r="A109" i="37" s="1"/>
  <c r="A110" i="37" s="1"/>
  <c r="A111" i="37" s="1"/>
  <c r="A112" i="37" s="1"/>
  <c r="A113" i="37" s="1"/>
  <c r="A114" i="37" s="1"/>
  <c r="A115" i="37" s="1"/>
  <c r="A116" i="37" s="1"/>
  <c r="A117" i="37" s="1"/>
  <c r="A118" i="37" s="1"/>
  <c r="A119" i="37" s="1"/>
  <c r="A120" i="37" s="1"/>
  <c r="A121" i="37" s="1"/>
  <c r="A122" i="37" s="1"/>
  <c r="A123" i="37" s="1"/>
  <c r="A124" i="37" s="1"/>
  <c r="A125" i="37" s="1"/>
  <c r="A126" i="37" s="1"/>
  <c r="A127" i="37" s="1"/>
  <c r="A128" i="37" s="1"/>
  <c r="A129" i="37" s="1"/>
  <c r="A130" i="37" s="1"/>
  <c r="A131" i="37" s="1"/>
  <c r="A132" i="37" s="1"/>
  <c r="A133" i="37" s="1"/>
  <c r="A134" i="37" s="1"/>
  <c r="A135" i="37" s="1"/>
  <c r="A136" i="37" s="1"/>
  <c r="A137" i="37" s="1"/>
  <c r="A138" i="37" s="1"/>
  <c r="A139" i="37" s="1"/>
  <c r="A140" i="37" s="1"/>
  <c r="A141" i="37" s="1"/>
  <c r="A142" i="37" s="1"/>
  <c r="A143" i="37" s="1"/>
  <c r="A144" i="37" s="1"/>
  <c r="A145" i="37" s="1"/>
  <c r="A146" i="37" s="1"/>
  <c r="A147" i="37" s="1"/>
  <c r="A148" i="37" s="1"/>
  <c r="A149" i="37" s="1"/>
  <c r="A150" i="37" s="1"/>
  <c r="A151" i="37" s="1"/>
  <c r="A152" i="37" s="1"/>
  <c r="A153" i="37" s="1"/>
  <c r="A154" i="37" s="1"/>
  <c r="A155" i="37" s="1"/>
  <c r="A156" i="37" s="1"/>
  <c r="A157" i="37" s="1"/>
  <c r="A158" i="37" s="1"/>
  <c r="A159" i="37" s="1"/>
  <c r="A160" i="37" s="1"/>
  <c r="A161" i="37" s="1"/>
  <c r="A162" i="37" s="1"/>
  <c r="A163" i="37" s="1"/>
  <c r="A164" i="37" s="1"/>
  <c r="A165" i="37" s="1"/>
  <c r="A166" i="37" s="1"/>
  <c r="A167" i="37" s="1"/>
  <c r="A168" i="37" s="1"/>
  <c r="A169" i="37" s="1"/>
  <c r="A170" i="37" s="1"/>
  <c r="A171" i="37" s="1"/>
  <c r="A172" i="37" s="1"/>
  <c r="A173" i="37" s="1"/>
  <c r="A174" i="37" s="1"/>
  <c r="A175" i="37" s="1"/>
  <c r="A176" i="37" s="1"/>
  <c r="A177" i="37" s="1"/>
  <c r="A178" i="37" s="1"/>
  <c r="A179" i="37" s="1"/>
  <c r="A180" i="37" s="1"/>
  <c r="A181" i="37" s="1"/>
  <c r="A182" i="37" s="1"/>
  <c r="A183" i="37" s="1"/>
  <c r="A184" i="37" s="1"/>
  <c r="A185" i="37" s="1"/>
  <c r="A186" i="37" s="1"/>
  <c r="A187" i="37" s="1"/>
  <c r="A188" i="37" s="1"/>
  <c r="A189" i="37" s="1"/>
  <c r="A190" i="37" s="1"/>
  <c r="A191" i="37" s="1"/>
  <c r="A192" i="37" s="1"/>
  <c r="A193" i="37" s="1"/>
  <c r="A194" i="37" s="1"/>
  <c r="A195" i="37" s="1"/>
  <c r="A196" i="37" s="1"/>
  <c r="A197" i="37" s="1"/>
  <c r="A198" i="37" s="1"/>
  <c r="A199" i="37" s="1"/>
  <c r="A200" i="37" s="1"/>
  <c r="A201" i="37" s="1"/>
  <c r="A202" i="37" s="1"/>
  <c r="A203" i="37" s="1"/>
  <c r="A204" i="37" s="1"/>
  <c r="A205" i="37" s="1"/>
  <c r="A206" i="37" s="1"/>
  <c r="A207" i="37" s="1"/>
  <c r="A208" i="37" s="1"/>
  <c r="A209" i="37" s="1"/>
  <c r="A210" i="37" s="1"/>
  <c r="A211" i="37" s="1"/>
  <c r="A212" i="37" s="1"/>
  <c r="A213" i="37" s="1"/>
  <c r="A214" i="37" s="1"/>
  <c r="A215" i="37" s="1"/>
  <c r="A216" i="37" s="1"/>
  <c r="A217" i="37" s="1"/>
  <c r="A218" i="37" s="1"/>
  <c r="A219" i="37" s="1"/>
  <c r="A220" i="37" s="1"/>
  <c r="A221" i="37" s="1"/>
  <c r="A222" i="37" s="1"/>
  <c r="A223" i="37" s="1"/>
  <c r="A224" i="37" s="1"/>
  <c r="A225" i="37" s="1"/>
  <c r="A226" i="37" s="1"/>
  <c r="A227" i="37" s="1"/>
  <c r="A228" i="37" s="1"/>
  <c r="A229" i="37" s="1"/>
  <c r="A230" i="37" s="1"/>
  <c r="A231" i="37" s="1"/>
  <c r="A232" i="37" s="1"/>
  <c r="A233" i="37" s="1"/>
  <c r="A234" i="37" s="1"/>
  <c r="A235" i="37" s="1"/>
  <c r="A236" i="37" s="1"/>
  <c r="A237" i="37" s="1"/>
  <c r="A238" i="37" s="1"/>
  <c r="A239" i="37" s="1"/>
  <c r="A240" i="37" s="1"/>
  <c r="A241" i="37" s="1"/>
  <c r="A242" i="37" s="1"/>
  <c r="A243" i="37" s="1"/>
  <c r="A244" i="37" s="1"/>
  <c r="A245" i="37" s="1"/>
  <c r="A246" i="37" s="1"/>
  <c r="A247" i="37" s="1"/>
  <c r="A248" i="37" s="1"/>
  <c r="A249" i="37" s="1"/>
  <c r="A250" i="37" s="1"/>
  <c r="A251" i="37" s="1"/>
  <c r="A252" i="37" s="1"/>
  <c r="A253" i="37" s="1"/>
  <c r="A254" i="37" s="1"/>
  <c r="A255" i="37" s="1"/>
  <c r="A256" i="37" s="1"/>
  <c r="A257" i="37" s="1"/>
  <c r="A258" i="37" s="1"/>
  <c r="A259" i="37" s="1"/>
  <c r="A260" i="37" s="1"/>
  <c r="A261" i="37" s="1"/>
  <c r="A262" i="37" s="1"/>
  <c r="A263" i="37" s="1"/>
  <c r="A264" i="37" s="1"/>
  <c r="A265" i="37" s="1"/>
  <c r="A266" i="37" s="1"/>
  <c r="A267" i="37" s="1"/>
  <c r="A268" i="37" s="1"/>
  <c r="A269" i="37" s="1"/>
  <c r="A270" i="37" s="1"/>
  <c r="A271" i="37" s="1"/>
  <c r="A272" i="37" s="1"/>
  <c r="A273" i="37" s="1"/>
  <c r="A274" i="37" s="1"/>
  <c r="A275" i="37" s="1"/>
  <c r="A276" i="37" s="1"/>
  <c r="A277" i="37" s="1"/>
  <c r="A278" i="37" s="1"/>
  <c r="A279" i="37" s="1"/>
  <c r="A280" i="37" s="1"/>
  <c r="A281" i="37" s="1"/>
  <c r="A282" i="37" s="1"/>
  <c r="A283" i="37" s="1"/>
  <c r="A284" i="37" s="1"/>
  <c r="A285" i="37" s="1"/>
  <c r="A286" i="37" s="1"/>
  <c r="A287" i="37" s="1"/>
  <c r="A288" i="37" s="1"/>
  <c r="A289" i="37" s="1"/>
  <c r="A290" i="37" s="1"/>
  <c r="A291" i="37" s="1"/>
  <c r="A292" i="37" s="1"/>
  <c r="A293" i="37" s="1"/>
  <c r="A294" i="37" s="1"/>
  <c r="A295" i="37" s="1"/>
  <c r="A296" i="37" s="1"/>
  <c r="A297" i="37" s="1"/>
  <c r="A298" i="37" s="1"/>
  <c r="A299" i="37" s="1"/>
  <c r="A300" i="37" s="1"/>
  <c r="A301" i="37" s="1"/>
  <c r="A302" i="37" s="1"/>
  <c r="A303" i="37" s="1"/>
  <c r="A304" i="37" s="1"/>
  <c r="A305" i="37" s="1"/>
  <c r="A306" i="37" s="1"/>
  <c r="A307" i="37" s="1"/>
  <c r="A308" i="37" s="1"/>
  <c r="A309" i="37" s="1"/>
  <c r="A310" i="37" s="1"/>
  <c r="A311" i="37" s="1"/>
  <c r="A312" i="37" s="1"/>
  <c r="A313" i="37" s="1"/>
  <c r="A314" i="37" s="1"/>
  <c r="A315" i="37" s="1"/>
  <c r="A316" i="37" s="1"/>
  <c r="A317" i="37" s="1"/>
  <c r="A318" i="37" s="1"/>
  <c r="A319" i="37" s="1"/>
  <c r="A320" i="37" s="1"/>
  <c r="A321" i="37" s="1"/>
  <c r="A322" i="37" s="1"/>
  <c r="A323" i="37" s="1"/>
  <c r="A324" i="37" s="1"/>
  <c r="A325" i="37" s="1"/>
  <c r="A326" i="37" s="1"/>
  <c r="A327" i="37" s="1"/>
  <c r="A328" i="37" s="1"/>
  <c r="A329" i="37" s="1"/>
  <c r="A330" i="37" s="1"/>
  <c r="A331" i="37" s="1"/>
  <c r="A332" i="37" s="1"/>
  <c r="A333" i="37" s="1"/>
  <c r="A334" i="37" s="1"/>
  <c r="A335" i="37" s="1"/>
  <c r="A336" i="37" s="1"/>
  <c r="A337" i="37" s="1"/>
  <c r="A338" i="37" s="1"/>
  <c r="A339" i="37" s="1"/>
  <c r="A340" i="37" s="1"/>
  <c r="A341" i="37" s="1"/>
  <c r="A342" i="37" s="1"/>
  <c r="A343" i="37" s="1"/>
  <c r="A344" i="37" s="1"/>
  <c r="A345" i="37" s="1"/>
  <c r="A346" i="37" s="1"/>
  <c r="A347" i="37" s="1"/>
  <c r="A348" i="37" s="1"/>
  <c r="A349" i="37" s="1"/>
  <c r="A350" i="37" s="1"/>
  <c r="A351" i="37" s="1"/>
  <c r="A352" i="37" s="1"/>
  <c r="A353" i="37" s="1"/>
  <c r="A354" i="37" s="1"/>
  <c r="A355" i="37" s="1"/>
  <c r="A356" i="37" s="1"/>
  <c r="A357" i="37" s="1"/>
  <c r="A358" i="37" s="1"/>
  <c r="A359" i="37" s="1"/>
  <c r="A360" i="37" s="1"/>
  <c r="A361" i="37" s="1"/>
  <c r="A362" i="37" s="1"/>
  <c r="A363" i="37" s="1"/>
  <c r="A364" i="37" s="1"/>
  <c r="A365" i="37" s="1"/>
  <c r="A366" i="37" s="1"/>
  <c r="A367" i="37" s="1"/>
  <c r="A368" i="37" s="1"/>
  <c r="A369" i="37" s="1"/>
  <c r="A370" i="37" s="1"/>
  <c r="A371" i="37" s="1"/>
  <c r="A372" i="37" s="1"/>
  <c r="A373" i="37" s="1"/>
  <c r="A374" i="37" s="1"/>
  <c r="A375" i="37" s="1"/>
  <c r="A376" i="37" s="1"/>
  <c r="A377" i="37" s="1"/>
  <c r="A378" i="37" s="1"/>
  <c r="A379" i="37" s="1"/>
  <c r="A380" i="37" s="1"/>
  <c r="A381" i="37" s="1"/>
  <c r="A382" i="37" s="1"/>
  <c r="A383" i="37" s="1"/>
  <c r="A384" i="37" s="1"/>
  <c r="A385" i="37" s="1"/>
  <c r="A386" i="37" s="1"/>
  <c r="A387" i="37" s="1"/>
  <c r="A388" i="37" s="1"/>
  <c r="A389" i="37" s="1"/>
  <c r="A390" i="37" s="1"/>
  <c r="A391" i="37" s="1"/>
  <c r="A392" i="37" s="1"/>
  <c r="A393" i="37" s="1"/>
  <c r="A394" i="37" s="1"/>
  <c r="A395" i="37" s="1"/>
  <c r="A396" i="37" s="1"/>
  <c r="A397" i="37" s="1"/>
  <c r="A398" i="37" s="1"/>
  <c r="A399" i="37" s="1"/>
  <c r="A400" i="37" s="1"/>
  <c r="A401" i="37" s="1"/>
  <c r="A402" i="37" s="1"/>
  <c r="A403" i="37" s="1"/>
  <c r="A404" i="37" s="1"/>
  <c r="A405" i="37" s="1"/>
  <c r="A406" i="37" s="1"/>
  <c r="A407" i="37" s="1"/>
  <c r="A408" i="37" s="1"/>
  <c r="A409" i="37" s="1"/>
  <c r="A410" i="37" s="1"/>
  <c r="A411" i="37" s="1"/>
  <c r="A412" i="37" s="1"/>
  <c r="A413" i="37" s="1"/>
  <c r="A414" i="37" s="1"/>
  <c r="A415" i="37" s="1"/>
  <c r="A416" i="37" s="1"/>
  <c r="A417" i="37" s="1"/>
  <c r="A418" i="37" s="1"/>
  <c r="A419" i="37" s="1"/>
  <c r="A420" i="37" s="1"/>
  <c r="A421" i="37" s="1"/>
  <c r="A422" i="37" s="1"/>
  <c r="A423" i="37" s="1"/>
  <c r="A424" i="37" s="1"/>
  <c r="A425" i="37" s="1"/>
  <c r="A426" i="37" s="1"/>
  <c r="A427" i="37" s="1"/>
  <c r="A428" i="37" s="1"/>
  <c r="A429" i="37" s="1"/>
  <c r="A430" i="37" s="1"/>
  <c r="A431" i="37" s="1"/>
  <c r="A432" i="37" s="1"/>
  <c r="A433" i="37" s="1"/>
  <c r="A434" i="37" s="1"/>
  <c r="A435" i="37" s="1"/>
  <c r="A436" i="37" s="1"/>
  <c r="A437" i="37" s="1"/>
  <c r="A438" i="37" s="1"/>
  <c r="A439" i="37" s="1"/>
  <c r="A440" i="37" s="1"/>
  <c r="A441" i="37" s="1"/>
  <c r="A442" i="37" s="1"/>
  <c r="A443" i="37" s="1"/>
  <c r="A444" i="37" s="1"/>
  <c r="A445" i="37" s="1"/>
  <c r="A446" i="37" s="1"/>
  <c r="A447" i="37" s="1"/>
  <c r="A448" i="37" s="1"/>
  <c r="A449" i="37" s="1"/>
  <c r="A450" i="37" s="1"/>
  <c r="A451" i="37" s="1"/>
  <c r="A452" i="37" s="1"/>
  <c r="A453" i="37" s="1"/>
  <c r="A454" i="37" s="1"/>
  <c r="A455" i="37" s="1"/>
  <c r="A456" i="37" s="1"/>
  <c r="A457" i="37" s="1"/>
  <c r="A458" i="37" s="1"/>
  <c r="A459" i="37" s="1"/>
  <c r="A460" i="37" s="1"/>
  <c r="A461" i="37" s="1"/>
  <c r="A462" i="37" s="1"/>
  <c r="A463" i="37" s="1"/>
  <c r="A464" i="37" s="1"/>
  <c r="A465" i="37" s="1"/>
  <c r="A466" i="37" s="1"/>
  <c r="A467" i="37" s="1"/>
  <c r="A468" i="37" s="1"/>
  <c r="A469" i="37" s="1"/>
  <c r="A470" i="37" s="1"/>
  <c r="A471" i="37" s="1"/>
  <c r="A472" i="37" s="1"/>
  <c r="A473" i="37" s="1"/>
  <c r="A474" i="37" s="1"/>
  <c r="A475" i="37" s="1"/>
  <c r="A476" i="37" s="1"/>
  <c r="A477" i="37" s="1"/>
  <c r="A478" i="37" s="1"/>
  <c r="A479" i="37" s="1"/>
  <c r="A480" i="37" s="1"/>
  <c r="A481" i="37" s="1"/>
  <c r="A482" i="37" s="1"/>
  <c r="A483" i="37" s="1"/>
  <c r="A484" i="37" s="1"/>
  <c r="A485" i="37" s="1"/>
  <c r="A486" i="37" s="1"/>
  <c r="A487" i="37" s="1"/>
  <c r="A488" i="37" s="1"/>
  <c r="A489" i="37" s="1"/>
  <c r="A490" i="37" s="1"/>
  <c r="A491" i="37" s="1"/>
  <c r="A492" i="37" s="1"/>
  <c r="A493" i="37" s="1"/>
  <c r="A494" i="37" s="1"/>
  <c r="A495" i="37" s="1"/>
  <c r="A496" i="37" s="1"/>
  <c r="A497" i="37" s="1"/>
  <c r="A498" i="37" s="1"/>
  <c r="A499" i="37" s="1"/>
  <c r="A500" i="37" s="1"/>
  <c r="A501" i="37" s="1"/>
  <c r="A502" i="37" s="1"/>
  <c r="A503" i="37" s="1"/>
  <c r="A504" i="37" s="1"/>
  <c r="A505" i="37" s="1"/>
  <c r="A506" i="37" s="1"/>
  <c r="A507" i="37" s="1"/>
  <c r="A508" i="37" s="1"/>
  <c r="A509" i="37" s="1"/>
  <c r="A510" i="37" s="1"/>
  <c r="A511" i="37" s="1"/>
  <c r="A512" i="37" s="1"/>
  <c r="A513" i="37" s="1"/>
  <c r="A514" i="37" s="1"/>
  <c r="A515" i="37" s="1"/>
  <c r="A516" i="37" s="1"/>
  <c r="A517" i="37" s="1"/>
  <c r="A518" i="37" s="1"/>
  <c r="A519" i="37" s="1"/>
  <c r="A520" i="37" s="1"/>
  <c r="A521" i="37" s="1"/>
  <c r="A522" i="37" s="1"/>
  <c r="A523" i="37" s="1"/>
  <c r="A524" i="37" s="1"/>
  <c r="A525" i="37" s="1"/>
  <c r="A526" i="37" s="1"/>
  <c r="A527" i="37" s="1"/>
  <c r="A528" i="37" s="1"/>
  <c r="A529" i="37" s="1"/>
  <c r="A530" i="37" s="1"/>
  <c r="A531" i="37" s="1"/>
  <c r="A532" i="37" s="1"/>
  <c r="A533" i="37" s="1"/>
  <c r="A534" i="37" s="1"/>
  <c r="A535" i="37" s="1"/>
  <c r="A536" i="37" s="1"/>
  <c r="A537" i="37" s="1"/>
  <c r="A538" i="37" s="1"/>
  <c r="A539" i="37" s="1"/>
  <c r="A540" i="37" s="1"/>
  <c r="A541" i="37" s="1"/>
  <c r="A542" i="37" s="1"/>
  <c r="A543" i="37" s="1"/>
  <c r="A544" i="37" s="1"/>
  <c r="A545" i="37" s="1"/>
  <c r="A546" i="37" s="1"/>
  <c r="A547" i="37" s="1"/>
  <c r="A548" i="37" s="1"/>
  <c r="A549" i="37" s="1"/>
  <c r="A550" i="37" s="1"/>
  <c r="A551" i="37" s="1"/>
  <c r="A552" i="37" s="1"/>
  <c r="A553" i="37" s="1"/>
  <c r="A554" i="37" s="1"/>
  <c r="A555" i="37" s="1"/>
  <c r="A556" i="37" s="1"/>
  <c r="A557" i="37" s="1"/>
  <c r="A558" i="37" s="1"/>
  <c r="A559" i="37" s="1"/>
  <c r="A560" i="37" s="1"/>
  <c r="A561" i="37" s="1"/>
  <c r="A562" i="37" s="1"/>
  <c r="A563" i="37" s="1"/>
  <c r="A564" i="37" s="1"/>
  <c r="A565" i="37" s="1"/>
  <c r="A566" i="37" s="1"/>
  <c r="A567" i="37" s="1"/>
  <c r="A568" i="37" s="1"/>
  <c r="A569" i="37" s="1"/>
  <c r="A570" i="37" s="1"/>
  <c r="A571" i="37" s="1"/>
  <c r="A572" i="37" s="1"/>
  <c r="A573" i="37" s="1"/>
  <c r="A574" i="37" s="1"/>
  <c r="A575" i="37" s="1"/>
  <c r="A576" i="37" s="1"/>
  <c r="A577" i="37" s="1"/>
  <c r="A578" i="37" s="1"/>
  <c r="A579" i="37" s="1"/>
  <c r="A580" i="37" s="1"/>
  <c r="A581" i="37" s="1"/>
  <c r="A582" i="37" s="1"/>
  <c r="A583" i="37" s="1"/>
  <c r="A584" i="37" s="1"/>
  <c r="A585" i="37" s="1"/>
  <c r="A586" i="37" s="1"/>
  <c r="A587" i="37" s="1"/>
  <c r="A588" i="37" s="1"/>
  <c r="A589" i="37" s="1"/>
  <c r="A590" i="37" s="1"/>
  <c r="A591" i="37" s="1"/>
  <c r="A592" i="37" s="1"/>
  <c r="A593" i="37" s="1"/>
  <c r="A594" i="37" s="1"/>
  <c r="A595" i="37" s="1"/>
  <c r="A596" i="37" s="1"/>
  <c r="A597" i="37" s="1"/>
  <c r="A598" i="37" s="1"/>
  <c r="A599" i="37" s="1"/>
  <c r="A600" i="37" s="1"/>
  <c r="A601" i="37" s="1"/>
  <c r="A602" i="37" s="1"/>
  <c r="A603" i="37" s="1"/>
  <c r="A604" i="37" s="1"/>
  <c r="A605" i="37" s="1"/>
  <c r="A606" i="37" s="1"/>
  <c r="A607" i="37" s="1"/>
  <c r="A608" i="37" s="1"/>
  <c r="A609" i="37" s="1"/>
  <c r="A610" i="37" s="1"/>
  <c r="A611" i="37" s="1"/>
  <c r="A612" i="37" s="1"/>
  <c r="A613" i="37" s="1"/>
  <c r="A614" i="37" s="1"/>
  <c r="A615" i="37" s="1"/>
  <c r="A616" i="37" s="1"/>
  <c r="A617" i="37" s="1"/>
  <c r="A618" i="37" s="1"/>
  <c r="A619" i="37" s="1"/>
  <c r="A620" i="37" s="1"/>
  <c r="A621" i="37" s="1"/>
  <c r="A622" i="37" s="1"/>
  <c r="A623" i="37" s="1"/>
  <c r="A624" i="37" s="1"/>
  <c r="A625" i="37" s="1"/>
  <c r="A626" i="37" s="1"/>
  <c r="A627" i="37" s="1"/>
  <c r="A628" i="37" s="1"/>
  <c r="A629" i="37" s="1"/>
  <c r="A630" i="37" s="1"/>
  <c r="A631" i="37" s="1"/>
  <c r="A632" i="37" s="1"/>
  <c r="A633" i="37" s="1"/>
  <c r="A634" i="37" s="1"/>
  <c r="A635" i="37" s="1"/>
  <c r="A636" i="37" s="1"/>
  <c r="A637" i="37" s="1"/>
  <c r="A638" i="37" s="1"/>
  <c r="A639" i="37" s="1"/>
  <c r="A640" i="37" s="1"/>
  <c r="A641" i="37" s="1"/>
  <c r="A642" i="37" s="1"/>
  <c r="A643" i="37" s="1"/>
  <c r="A644" i="37" s="1"/>
  <c r="A645" i="37" s="1"/>
  <c r="A646" i="37" s="1"/>
  <c r="A647" i="37" s="1"/>
  <c r="A649" i="37" s="1"/>
  <c r="A650" i="37" s="1"/>
  <c r="A648" i="37" s="1"/>
  <c r="A651" i="37" s="1"/>
  <c r="A652" i="37" s="1"/>
  <c r="A653" i="37" s="1"/>
  <c r="A654" i="37" s="1"/>
  <c r="A655" i="37" s="1"/>
  <c r="A656" i="37" s="1"/>
  <c r="A657" i="37" s="1"/>
  <c r="A658" i="37" s="1"/>
  <c r="A659" i="37" s="1"/>
  <c r="A660" i="37" s="1"/>
  <c r="A661" i="37" s="1"/>
  <c r="A662" i="37" s="1"/>
  <c r="A663" i="37" s="1"/>
  <c r="A664" i="37" s="1"/>
  <c r="A665" i="37" s="1"/>
  <c r="A666" i="37" s="1"/>
  <c r="A667" i="37" s="1"/>
  <c r="A668" i="37" s="1"/>
  <c r="A669" i="37" s="1"/>
  <c r="A670" i="37" s="1"/>
  <c r="A671" i="37" s="1"/>
  <c r="A672" i="37" s="1"/>
  <c r="A673" i="37" s="1"/>
  <c r="A674" i="37" s="1"/>
  <c r="A675" i="37" s="1"/>
  <c r="A676" i="37" s="1"/>
  <c r="A677" i="37" s="1"/>
  <c r="A678" i="37" s="1"/>
  <c r="A679" i="37" s="1"/>
  <c r="A680" i="37" s="1"/>
  <c r="A681" i="37" s="1"/>
  <c r="A682" i="37" s="1"/>
  <c r="A683" i="37" s="1"/>
  <c r="A684" i="37" s="1"/>
  <c r="A685" i="37" s="1"/>
  <c r="A686" i="37" s="1"/>
  <c r="A687" i="37" s="1"/>
  <c r="A688" i="37" s="1"/>
  <c r="A689" i="37" s="1"/>
  <c r="A690" i="37" s="1"/>
  <c r="A691" i="37" s="1"/>
  <c r="A692" i="37" s="1"/>
  <c r="A693" i="37" s="1"/>
  <c r="A694" i="37" s="1"/>
  <c r="A695" i="37" s="1"/>
  <c r="A696" i="37" s="1"/>
  <c r="A697" i="37" s="1"/>
  <c r="A698" i="37" s="1"/>
  <c r="A699" i="37" s="1"/>
  <c r="A700" i="37" s="1"/>
  <c r="A701" i="37" s="1"/>
  <c r="A702" i="37" s="1"/>
  <c r="A703" i="37" s="1"/>
  <c r="A704" i="37" s="1"/>
  <c r="A705" i="37" s="1"/>
  <c r="A706" i="37" s="1"/>
  <c r="A707" i="37" s="1"/>
  <c r="A708" i="37" s="1"/>
  <c r="A709" i="37" s="1"/>
  <c r="A710" i="37" s="1"/>
  <c r="A711" i="37" s="1"/>
  <c r="A712" i="37" s="1"/>
  <c r="A713" i="37" s="1"/>
  <c r="A714" i="37" s="1"/>
  <c r="A715" i="37" s="1"/>
  <c r="A716" i="37" s="1"/>
  <c r="A717" i="37" s="1"/>
  <c r="A718" i="37" s="1"/>
  <c r="A719" i="37" s="1"/>
  <c r="A720" i="37" s="1"/>
  <c r="A721" i="37" s="1"/>
  <c r="A722" i="37" s="1"/>
  <c r="A723" i="37" s="1"/>
  <c r="A724" i="37" s="1"/>
  <c r="A725" i="37" s="1"/>
  <c r="A726" i="37" s="1"/>
  <c r="A727" i="37" s="1"/>
  <c r="A728" i="37" s="1"/>
  <c r="A729" i="37" s="1"/>
  <c r="A730" i="37" s="1"/>
  <c r="A731" i="37" s="1"/>
  <c r="A732" i="37" s="1"/>
  <c r="A733" i="37" s="1"/>
  <c r="A734" i="37" s="1"/>
  <c r="A735" i="37" s="1"/>
  <c r="A736" i="37" s="1"/>
  <c r="A737" i="37" s="1"/>
  <c r="A738" i="37" s="1"/>
  <c r="A739" i="37" s="1"/>
  <c r="A740" i="37" s="1"/>
  <c r="A741" i="37" s="1"/>
  <c r="A742" i="37" s="1"/>
  <c r="A743" i="37" s="1"/>
  <c r="A744" i="37" s="1"/>
  <c r="A745" i="37" s="1"/>
  <c r="A746" i="37" s="1"/>
  <c r="A747" i="37" s="1"/>
  <c r="A748" i="37" s="1"/>
  <c r="A749" i="37" s="1"/>
  <c r="A750" i="37" s="1"/>
  <c r="A751" i="37" s="1"/>
  <c r="A752" i="37" s="1"/>
  <c r="A753" i="37" s="1"/>
  <c r="A754" i="37" s="1"/>
  <c r="A755" i="37" s="1"/>
  <c r="A756" i="37" s="1"/>
  <c r="A757" i="37" s="1"/>
  <c r="A758" i="37" s="1"/>
  <c r="A759" i="37" s="1"/>
  <c r="A760" i="37" s="1"/>
  <c r="A761" i="37" s="1"/>
  <c r="A762" i="37" s="1"/>
  <c r="A763" i="37" s="1"/>
  <c r="A764" i="37" s="1"/>
  <c r="A765" i="37" s="1"/>
  <c r="A766" i="37" s="1"/>
  <c r="A767" i="37" s="1"/>
  <c r="A768" i="37" s="1"/>
  <c r="A769" i="37" s="1"/>
  <c r="A770" i="37" s="1"/>
  <c r="A771" i="37" s="1"/>
  <c r="A772" i="37" s="1"/>
  <c r="A773" i="37" s="1"/>
  <c r="A774" i="37" s="1"/>
  <c r="A775" i="37" s="1"/>
  <c r="A776" i="37" s="1"/>
  <c r="A777" i="37" s="1"/>
  <c r="A778" i="37" s="1"/>
  <c r="A779" i="37" s="1"/>
  <c r="A780" i="37" s="1"/>
  <c r="A781" i="37" s="1"/>
  <c r="A782" i="37" s="1"/>
  <c r="A783" i="37" s="1"/>
  <c r="A784" i="37" s="1"/>
  <c r="A785" i="37" s="1"/>
  <c r="AS41" i="37" l="1"/>
  <c r="AS42" i="37"/>
  <c r="AS121" i="37"/>
  <c r="AS157" i="37"/>
  <c r="AS514" i="37"/>
  <c r="AS515" i="37"/>
  <c r="AS548" i="37"/>
  <c r="AS610" i="37"/>
  <c r="AS634" i="37"/>
  <c r="AS644" i="37"/>
  <c r="AS664" i="37"/>
  <c r="AS773" i="37"/>
  <c r="AS58" i="37"/>
  <c r="AS112" i="37"/>
  <c r="AS201" i="37"/>
  <c r="AS304" i="37"/>
  <c r="AS403" i="37"/>
  <c r="AS408" i="37"/>
  <c r="AS411" i="37"/>
  <c r="AS464" i="37"/>
  <c r="AS616" i="37"/>
  <c r="AS693" i="37"/>
  <c r="AS714" i="37"/>
  <c r="AS718" i="37"/>
  <c r="AS767" i="37"/>
  <c r="AS775" i="37"/>
  <c r="AS520" i="37"/>
  <c r="AS567" i="37"/>
  <c r="AS759" i="37"/>
  <c r="AS24" i="37"/>
  <c r="AS63" i="37"/>
  <c r="AS64" i="37"/>
  <c r="AS65" i="37"/>
  <c r="AS66" i="37"/>
  <c r="AS116" i="37"/>
  <c r="AS117" i="37"/>
  <c r="AS124" i="37"/>
  <c r="AS267" i="37"/>
  <c r="AS294" i="37"/>
  <c r="AS295" i="37"/>
  <c r="AS519" i="37"/>
  <c r="AS578" i="37"/>
  <c r="AS580" i="37"/>
  <c r="AS582" i="37"/>
  <c r="AS585" i="37"/>
  <c r="AS586" i="37"/>
  <c r="AS592" i="37"/>
  <c r="AS695" i="37"/>
  <c r="AS703" i="37"/>
  <c r="AS36" i="37"/>
  <c r="AS467" i="37"/>
  <c r="AS517" i="37"/>
  <c r="AS748" i="37"/>
  <c r="AS749" i="37"/>
  <c r="AS750" i="37"/>
  <c r="AS751" i="37"/>
  <c r="AS771" i="37"/>
  <c r="AS511" i="37"/>
  <c r="AS516" i="37"/>
  <c r="AS603" i="37"/>
  <c r="AS663" i="37"/>
  <c r="AS698" i="37"/>
  <c r="AS755" i="37"/>
  <c r="AS783" i="37"/>
  <c r="AS615" i="37"/>
  <c r="AS618" i="37"/>
  <c r="AS680" i="37"/>
  <c r="AS715" i="37"/>
  <c r="AS757" i="37"/>
  <c r="AS84" i="37"/>
  <c r="AS255" i="37"/>
  <c r="AS256" i="37"/>
  <c r="AS426" i="37"/>
  <c r="AS521" i="37"/>
  <c r="AS534" i="37"/>
  <c r="AS598" i="37"/>
  <c r="AS599" i="37"/>
  <c r="AS601" i="37"/>
  <c r="AS155" i="37"/>
  <c r="AS29" i="37"/>
  <c r="AS31" i="37"/>
  <c r="AS32" i="37"/>
  <c r="AS47" i="37"/>
  <c r="AS48" i="37"/>
  <c r="AS49" i="37"/>
  <c r="AS101" i="37"/>
  <c r="AS106" i="37"/>
  <c r="AS131" i="37"/>
  <c r="AS182" i="37"/>
  <c r="AS335" i="37"/>
  <c r="AS336" i="37"/>
  <c r="AS409" i="37"/>
  <c r="AS605" i="37"/>
  <c r="AS607" i="37"/>
  <c r="AS649" i="37"/>
  <c r="AS690" i="37"/>
  <c r="AS722" i="37"/>
  <c r="AS758" i="37"/>
  <c r="AS766" i="37"/>
  <c r="AS774" i="37"/>
  <c r="AS55" i="37"/>
  <c r="AS56" i="37"/>
  <c r="AS57" i="37"/>
  <c r="AS86" i="37"/>
  <c r="AS90" i="37"/>
  <c r="AS136" i="37"/>
  <c r="AS244" i="37"/>
  <c r="AS268" i="37"/>
  <c r="AS583" i="37"/>
  <c r="AS591" i="37"/>
  <c r="AS661" i="37"/>
  <c r="AS729" i="37"/>
  <c r="AS143" i="37"/>
  <c r="AS441" i="37"/>
  <c r="AS733" i="37"/>
  <c r="AS734" i="37"/>
  <c r="AS735" i="37"/>
  <c r="AS736" i="37"/>
  <c r="AS737" i="37"/>
  <c r="AS738" i="37"/>
  <c r="AS739" i="37"/>
  <c r="AS740" i="37"/>
  <c r="AS741" i="37"/>
  <c r="AS742" i="37"/>
  <c r="AS743" i="37"/>
  <c r="AS744" i="37"/>
  <c r="AS745" i="37"/>
  <c r="AS746" i="37"/>
  <c r="AS760" i="37"/>
  <c r="AS769" i="37"/>
  <c r="AS15" i="37"/>
  <c r="AS67" i="37"/>
  <c r="AS69" i="37"/>
  <c r="AS70" i="37"/>
  <c r="AS82" i="37"/>
  <c r="AS123" i="37"/>
  <c r="AS125" i="37"/>
  <c r="AS233" i="37"/>
  <c r="AS278" i="37"/>
  <c r="AS307" i="37"/>
  <c r="AS458" i="37"/>
  <c r="AS459" i="37"/>
  <c r="AS564" i="37"/>
  <c r="AS636" i="37"/>
  <c r="AS637" i="37"/>
  <c r="AS638" i="37"/>
  <c r="AS641" i="37"/>
  <c r="AS655" i="37"/>
  <c r="AS656" i="37"/>
  <c r="AS687" i="37"/>
  <c r="AS782" i="37"/>
  <c r="AS27" i="37"/>
  <c r="AS156" i="37"/>
  <c r="AS243" i="37"/>
  <c r="AS274" i="37"/>
  <c r="AS275" i="37"/>
  <c r="AS296" i="37"/>
  <c r="AS297" i="37"/>
  <c r="AS298" i="37"/>
  <c r="AS462" i="37"/>
  <c r="AS463" i="37"/>
  <c r="AS471" i="37"/>
  <c r="AS602" i="37"/>
  <c r="AS635" i="37"/>
  <c r="AS684" i="37"/>
  <c r="AS685" i="37"/>
  <c r="AS692" i="37"/>
  <c r="AS697" i="37"/>
  <c r="AS716" i="37"/>
  <c r="AS717" i="37"/>
  <c r="AS719" i="37"/>
  <c r="AS720" i="37"/>
  <c r="AS721" i="37"/>
  <c r="AS752" i="37"/>
  <c r="AS753" i="37"/>
  <c r="AS754" i="37"/>
  <c r="AS88" i="37"/>
  <c r="AS100" i="37"/>
  <c r="AS140" i="37"/>
  <c r="AS200" i="37"/>
  <c r="AS231" i="37"/>
  <c r="AS232" i="37"/>
  <c r="AS245" i="37"/>
  <c r="AS284" i="37"/>
  <c r="AS300" i="37"/>
  <c r="AS392" i="37"/>
  <c r="AS402" i="37"/>
  <c r="AS561" i="37"/>
  <c r="AS577" i="37"/>
  <c r="AS606" i="37"/>
  <c r="AS704" i="37"/>
  <c r="AS756" i="37"/>
  <c r="AS785" i="37"/>
  <c r="AS89" i="37"/>
  <c r="AS118" i="37"/>
  <c r="AS16" i="37"/>
  <c r="AS33" i="37"/>
  <c r="AS45" i="37"/>
  <c r="AS71" i="37"/>
  <c r="AS91" i="37"/>
  <c r="AS102" i="37"/>
  <c r="AS103" i="37"/>
  <c r="AS104" i="37"/>
  <c r="AS119" i="37"/>
  <c r="AS142" i="37"/>
  <c r="AS165" i="37"/>
  <c r="AS166" i="37"/>
  <c r="AS301" i="37"/>
  <c r="AS308" i="37"/>
  <c r="AS309" i="37"/>
  <c r="AS310" i="37"/>
  <c r="AS380" i="37"/>
  <c r="AS395" i="37"/>
  <c r="AS404" i="37"/>
  <c r="AS508" i="37"/>
  <c r="AS547" i="37"/>
  <c r="AS579" i="37"/>
  <c r="AS593" i="37"/>
  <c r="AS617" i="37"/>
  <c r="AS640" i="37"/>
  <c r="AS659" i="37"/>
  <c r="AS700" i="37"/>
  <c r="AS705" i="37"/>
  <c r="AS725" i="37"/>
  <c r="AS726" i="37"/>
  <c r="AS727" i="37"/>
  <c r="AS728" i="37"/>
  <c r="AS762" i="37"/>
  <c r="AS87" i="37"/>
  <c r="AS35" i="37"/>
  <c r="AS73" i="37"/>
  <c r="AS83" i="37"/>
  <c r="AS109" i="37"/>
  <c r="AS197" i="37"/>
  <c r="AS302" i="37"/>
  <c r="AS303" i="37"/>
  <c r="AS327" i="37"/>
  <c r="AS328" i="37"/>
  <c r="AS466" i="37"/>
  <c r="AS549" i="37"/>
  <c r="AS608" i="37"/>
  <c r="AS653" i="37"/>
  <c r="AS660" i="37"/>
  <c r="AS688" i="37"/>
  <c r="AS706" i="37"/>
  <c r="AS707" i="37"/>
  <c r="AS763" i="37"/>
  <c r="AS37" i="37"/>
  <c r="AS75" i="37"/>
  <c r="AS111" i="37"/>
  <c r="AS168" i="37"/>
  <c r="AS183" i="37"/>
  <c r="AS518" i="37"/>
  <c r="AS609" i="37"/>
  <c r="AS619" i="37"/>
  <c r="AS642" i="37"/>
  <c r="AS643" i="37"/>
  <c r="AS648" i="37"/>
  <c r="AS651" i="37"/>
  <c r="AS652" i="37"/>
  <c r="AS662" i="37"/>
  <c r="AS713" i="37"/>
  <c r="AS764" i="37"/>
  <c r="AS765" i="37"/>
  <c r="AS772" i="37"/>
  <c r="AS781" i="37"/>
  <c r="AS39" i="37"/>
  <c r="AS77" i="37"/>
  <c r="AS134" i="37"/>
  <c r="AS345" i="37"/>
  <c r="AS678" i="37"/>
  <c r="AS691" i="37"/>
  <c r="AS25" i="37"/>
  <c r="AS79" i="37"/>
  <c r="AS115" i="37"/>
  <c r="AS122" i="37"/>
  <c r="AS539" i="37"/>
  <c r="AS613" i="37"/>
  <c r="AS768" i="37"/>
  <c r="AS135" i="37"/>
  <c r="AS202" i="37"/>
  <c r="AS234" i="37"/>
  <c r="AS273" i="37"/>
  <c r="AS277" i="37"/>
  <c r="AS473" i="37"/>
  <c r="AS507" i="37"/>
  <c r="AS512" i="37"/>
  <c r="AS604" i="37"/>
  <c r="AS460" i="37"/>
  <c r="AS468" i="37"/>
  <c r="AS410" i="37"/>
  <c r="AS533" i="37"/>
  <c r="AS611" i="37"/>
  <c r="AS565" i="37"/>
  <c r="AS573" i="37"/>
  <c r="AS581" i="37"/>
  <c r="AS600" i="3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iriko Miyagawa</author>
  </authors>
  <commentList>
    <comment ref="C379" authorId="0" shapeId="0" xr:uid="{3BD3E9C6-95A0-4F5F-8A99-C88A2AA810FF}">
      <text>
        <r>
          <rPr>
            <b/>
            <sz val="9"/>
            <color indexed="81"/>
            <rFont val="MS P ゴシック"/>
            <family val="3"/>
            <charset val="128"/>
          </rPr>
          <t>Kiriko Miyagawa:</t>
        </r>
        <r>
          <rPr>
            <sz val="9"/>
            <color indexed="81"/>
            <rFont val="MS P ゴシック"/>
            <family val="3"/>
            <charset val="128"/>
          </rPr>
          <t xml:space="preserve">
Klaricid 卸からの返品　（勝山分は含まない）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7DF1EF4-41C9-4E30-A3CD-0B01529953F8}</author>
    <author>tc={1B6D4785-05B4-46C7-9DDC-14C892FDBE5E}</author>
    <author>tc={F9A01EA0-950D-4E5E-A6CA-652BA66A839D}</author>
    <author>tc={636E52ED-0418-4BD1-97C6-6B3BA419418D}</author>
  </authors>
  <commentList>
    <comment ref="E648" authorId="0" shapeId="0" xr:uid="{37DF1EF4-41C9-4E30-A3CD-0B01529953F8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48" authorId="1" shapeId="0" xr:uid="{1B6D4785-05B4-46C7-9DDC-14C892FDBE5E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49" authorId="2" shapeId="0" xr:uid="{F9A01EA0-950D-4E5E-A6CA-652BA66A839D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50" authorId="3" shapeId="0" xr:uid="{636E52ED-0418-4BD1-97C6-6B3BA419418D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</commentList>
</comments>
</file>

<file path=xl/sharedStrings.xml><?xml version="1.0" encoding="utf-8"?>
<sst xmlns="http://schemas.openxmlformats.org/spreadsheetml/2006/main" count="51312" uniqueCount="15057">
  <si>
    <t>会社組織・住所変更品 初回出荷ロット確認表</t>
    <rPh sb="0" eb="2">
      <t>カイシャ</t>
    </rPh>
    <rPh sb="2" eb="4">
      <t>ソシキ</t>
    </rPh>
    <rPh sb="5" eb="7">
      <t>ジュウショ</t>
    </rPh>
    <rPh sb="7" eb="9">
      <t>ヘンコウ</t>
    </rPh>
    <rPh sb="9" eb="10">
      <t>ヒン</t>
    </rPh>
    <rPh sb="11" eb="13">
      <t>ショカイ</t>
    </rPh>
    <rPh sb="13" eb="15">
      <t>シュッカ</t>
    </rPh>
    <rPh sb="18" eb="20">
      <t>カクニン</t>
    </rPh>
    <rPh sb="20" eb="21">
      <t>ヒョウ</t>
    </rPh>
    <phoneticPr fontId="3"/>
  </si>
  <si>
    <t>2026/2/2更新</t>
    <rPh sb="8" eb="10">
      <t>コウシン</t>
    </rPh>
    <phoneticPr fontId="3"/>
  </si>
  <si>
    <t>製品名</t>
    <rPh sb="0" eb="2">
      <t>セイヒン</t>
    </rPh>
    <rPh sb="2" eb="3">
      <t>ナ</t>
    </rPh>
    <phoneticPr fontId="9"/>
  </si>
  <si>
    <t>包装</t>
    <rPh sb="0" eb="2">
      <t>ホウソウ</t>
    </rPh>
    <phoneticPr fontId="9"/>
  </si>
  <si>
    <t>製造販売承認</t>
    <rPh sb="0" eb="6">
      <t>セイゾウハンバイショウニン</t>
    </rPh>
    <phoneticPr fontId="9"/>
  </si>
  <si>
    <t>統一商品コード</t>
    <rPh sb="0" eb="4">
      <t>トウイツショウヒン</t>
    </rPh>
    <phoneticPr fontId="9"/>
  </si>
  <si>
    <t xml:space="preserve"> GS1 コード
（調剤包装単位）</t>
  </si>
  <si>
    <t xml:space="preserve"> GS1 コード
（販売包装単位）</t>
  </si>
  <si>
    <t>ＨＯＴ13番号</t>
  </si>
  <si>
    <t>変更時期</t>
    <rPh sb="0" eb="2">
      <t>ヘンコウ</t>
    </rPh>
    <rPh sb="2" eb="4">
      <t>ジキ</t>
    </rPh>
    <phoneticPr fontId="9"/>
  </si>
  <si>
    <t>初回ロット製造番号</t>
    <rPh sb="0" eb="2">
      <t>ショカイ</t>
    </rPh>
    <rPh sb="5" eb="9">
      <t>セイゾウバンゴウ</t>
    </rPh>
    <phoneticPr fontId="3"/>
  </si>
  <si>
    <t>出荷予定時期</t>
    <rPh sb="0" eb="2">
      <t>シュッカ</t>
    </rPh>
    <rPh sb="2" eb="6">
      <t>ヨテイジキ</t>
    </rPh>
    <phoneticPr fontId="3"/>
  </si>
  <si>
    <t>使用期限</t>
    <rPh sb="0" eb="4">
      <t>シヨウキゲン</t>
    </rPh>
    <phoneticPr fontId="3"/>
  </si>
  <si>
    <t>備考</t>
    <rPh sb="0" eb="2">
      <t>ビコウ</t>
    </rPh>
    <phoneticPr fontId="3"/>
  </si>
  <si>
    <t>0.5％ラポテックアルコール（W）液</t>
    <rPh sb="17" eb="18">
      <t>エキ</t>
    </rPh>
    <phoneticPr fontId="9"/>
  </si>
  <si>
    <t>500mL（ポリエチレン容器）</t>
    <phoneticPr fontId="3"/>
  </si>
  <si>
    <t>日興製薬</t>
  </si>
  <si>
    <t>2024年7月以降</t>
    <rPh sb="4" eb="5">
      <t>ネン</t>
    </rPh>
    <rPh sb="6" eb="7">
      <t>ガツ</t>
    </rPh>
    <rPh sb="7" eb="9">
      <t>イコウ</t>
    </rPh>
    <phoneticPr fontId="3"/>
  </si>
  <si>
    <t>0.5％ラポテックアルコール液</t>
    <rPh sb="14" eb="15">
      <t>エキ</t>
    </rPh>
    <phoneticPr fontId="9"/>
  </si>
  <si>
    <t>５％ブドウ糖注射液「ニッシン」</t>
    <phoneticPr fontId="9"/>
  </si>
  <si>
    <t>20mL×50管（ツイストルアーポリエチレンボトル）</t>
  </si>
  <si>
    <t>日新製薬</t>
  </si>
  <si>
    <t>未定</t>
  </si>
  <si>
    <t>２０％ブドウ糖注射液「ニッシン」</t>
    <phoneticPr fontId="9"/>
  </si>
  <si>
    <t>50％消毒用イソプロパノール「ニッコー」</t>
    <phoneticPr fontId="3"/>
  </si>
  <si>
    <t>500mL（ポリエチレン容器）</t>
  </si>
  <si>
    <t>18L（ポリエチレン容器）</t>
  </si>
  <si>
    <t>70％消毒用イソプロパノール「ニッコー」</t>
  </si>
  <si>
    <t>10L（ポリエチレン容器）</t>
    <phoneticPr fontId="3"/>
  </si>
  <si>
    <t>18L</t>
    <phoneticPr fontId="3"/>
  </si>
  <si>
    <t>亜鉛華（10％）単軟膏｢ホエイ｣</t>
    <rPh sb="0" eb="3">
      <t>アエンカ</t>
    </rPh>
    <rPh sb="8" eb="9">
      <t>タン</t>
    </rPh>
    <rPh sb="9" eb="11">
      <t>ナンコウ</t>
    </rPh>
    <phoneticPr fontId="168"/>
  </si>
  <si>
    <t>500g［ボトル］</t>
  </si>
  <si>
    <t>ヴィアトリス・ヘルスケア</t>
  </si>
  <si>
    <t>亜鉛華軟膏｢ホエイ｣</t>
    <rPh sb="0" eb="10">
      <t>アエンカナンコウ「ホエイ」</t>
    </rPh>
    <phoneticPr fontId="168"/>
  </si>
  <si>
    <t>アステマリン3号MG輸液</t>
    <phoneticPr fontId="3"/>
  </si>
  <si>
    <t>500mL×20瓶（プラスチックボトル）</t>
  </si>
  <si>
    <t>M049AH8</t>
  </si>
  <si>
    <t>アスピリン「ホエイ」</t>
    <phoneticPr fontId="9"/>
  </si>
  <si>
    <t>500g［袋］</t>
  </si>
  <si>
    <t>361KTM</t>
  </si>
  <si>
    <t>アスピリン腸溶錠100mg「VTRS」</t>
    <phoneticPr fontId="3"/>
  </si>
  <si>
    <t>100錠［10錠（PTP）×10、乾燥剤入り］</t>
  </si>
  <si>
    <t>M016BH4</t>
  </si>
  <si>
    <t>500錠［10錠（PTP）×50、乾燥剤入り］</t>
  </si>
  <si>
    <t>M016AH4</t>
  </si>
  <si>
    <t>アセトアミノフェン「VTRS」原末</t>
    <phoneticPr fontId="3"/>
  </si>
  <si>
    <t>328KTM</t>
  </si>
  <si>
    <r>
      <t>アデラビン9号注1mL</t>
    </r>
    <r>
      <rPr>
        <b/>
        <sz val="10"/>
        <rFont val="ＭＳ Ｐゴシック"/>
        <family val="3"/>
        <charset val="128"/>
      </rPr>
      <t xml:space="preserve">
【経過措置期間満了：2025年9月30日】</t>
    </r>
    <phoneticPr fontId="3"/>
  </si>
  <si>
    <t>10アンプル</t>
    <phoneticPr fontId="3"/>
  </si>
  <si>
    <t>ヴィアトリス製薬</t>
  </si>
  <si>
    <t>-</t>
  </si>
  <si>
    <t>販売終了予定</t>
    <rPh sb="0" eb="4">
      <t>ハンバイシュウリョウ</t>
    </rPh>
    <rPh sb="4" eb="6">
      <t>ヨテイ</t>
    </rPh>
    <phoneticPr fontId="3"/>
  </si>
  <si>
    <t>50アンプル</t>
    <phoneticPr fontId="3"/>
  </si>
  <si>
    <t>200アンプル</t>
  </si>
  <si>
    <r>
      <t>アデラビン9号注2mL</t>
    </r>
    <r>
      <rPr>
        <b/>
        <sz val="10"/>
        <rFont val="ＭＳ Ｐゴシック"/>
        <family val="3"/>
        <charset val="128"/>
      </rPr>
      <t xml:space="preserve">
【経過措置期間満了：2025年9月30日】</t>
    </r>
    <phoneticPr fontId="3"/>
  </si>
  <si>
    <t>アトモキセチンカプセル5mg「VTRS」</t>
    <phoneticPr fontId="9"/>
  </si>
  <si>
    <t>140カプセル［14カプセル（PTP）×10］</t>
  </si>
  <si>
    <t>A016AHC</t>
  </si>
  <si>
    <t>アトモキセチンカプセル10mg「VTRS」</t>
  </si>
  <si>
    <t>A015AH4</t>
  </si>
  <si>
    <t>アトモキセチンカプセル25mg「VTRS」</t>
  </si>
  <si>
    <t>A019AH6</t>
  </si>
  <si>
    <t>アトモキセチンカプセル40mg「VTRS」</t>
  </si>
  <si>
    <t>A108AH5</t>
  </si>
  <si>
    <t>アトルバスタチン錠5mg「VTRS」</t>
    <phoneticPr fontId="9"/>
  </si>
  <si>
    <t>100錠［10錠（PTP）×10］</t>
  </si>
  <si>
    <t>24011N1</t>
  </si>
  <si>
    <t>500錠［10錠（PTP）×50］</t>
  </si>
  <si>
    <t>24002N1</t>
  </si>
  <si>
    <t>500錠［瓶、バラ、乾燥剤入り］</t>
  </si>
  <si>
    <t>24001N1</t>
  </si>
  <si>
    <t>アトルバスタチン錠10mg「VTRS」</t>
    <phoneticPr fontId="9"/>
  </si>
  <si>
    <t>24006N1</t>
  </si>
  <si>
    <t>700錠［14錠（PTP）×50］</t>
  </si>
  <si>
    <t>24008N1</t>
  </si>
  <si>
    <t>24003N1</t>
  </si>
  <si>
    <t>アトロピン硫酸塩水和物「ホエイ」原末</t>
    <phoneticPr fontId="3"/>
  </si>
  <si>
    <t>1g［瓶］</t>
  </si>
  <si>
    <t>アミティーザカプセル12μg</t>
    <phoneticPr fontId="9"/>
  </si>
  <si>
    <t>100カプセル［10カプセル（PTP）×10］</t>
  </si>
  <si>
    <t>1265354020201</t>
  </si>
  <si>
    <t>W033DC</t>
  </si>
  <si>
    <t>500カプセル［10カプセル（PTP）×50］</t>
  </si>
  <si>
    <t>1265354020202</t>
  </si>
  <si>
    <t>M105DC</t>
  </si>
  <si>
    <t>アミティーザカプセル24μg</t>
    <phoneticPr fontId="9"/>
  </si>
  <si>
    <t>1218299030201</t>
  </si>
  <si>
    <t>L531DB</t>
  </si>
  <si>
    <t>1218299030202</t>
  </si>
  <si>
    <t>L534DC</t>
  </si>
  <si>
    <t>アムロジピン錠2.5mg「VTRS」</t>
  </si>
  <si>
    <t>1294699010101</t>
  </si>
  <si>
    <t>LL8354</t>
  </si>
  <si>
    <t>1294699010102</t>
  </si>
  <si>
    <t>LK0371</t>
  </si>
  <si>
    <t>140錠［14錠（PTP）×10］</t>
  </si>
  <si>
    <t>1294699010201</t>
  </si>
  <si>
    <t>LT9184</t>
  </si>
  <si>
    <t>500錠［瓶、バラ］</t>
  </si>
  <si>
    <t>1294699010301</t>
  </si>
  <si>
    <t>LK7201</t>
  </si>
  <si>
    <t>アムロジピン錠5mg「VTRS」</t>
  </si>
  <si>
    <t>1294705010101</t>
  </si>
  <si>
    <t>LK7312</t>
  </si>
  <si>
    <t>1294705010102</t>
  </si>
  <si>
    <t>LK4460</t>
  </si>
  <si>
    <t>1294705010201</t>
  </si>
  <si>
    <t>LN2307</t>
  </si>
  <si>
    <t>1294705010301</t>
  </si>
  <si>
    <t>LJ3698</t>
  </si>
  <si>
    <t>アムロジピン錠10mg「VTRS」</t>
  </si>
  <si>
    <t>1294712010101</t>
  </si>
  <si>
    <t>LW0483</t>
  </si>
  <si>
    <t>1294712010102</t>
  </si>
  <si>
    <t>LK4737</t>
  </si>
  <si>
    <t>LL7186</t>
  </si>
  <si>
    <t>アムロジピンOD錠2.5mg「VTRS」</t>
    <phoneticPr fontId="3"/>
  </si>
  <si>
    <t>LG4529</t>
  </si>
  <si>
    <t>LH0248</t>
  </si>
  <si>
    <t>140錠［14錠（PTP）×10、乾燥剤入り］</t>
  </si>
  <si>
    <t>LH0249</t>
  </si>
  <si>
    <t>1294729010301</t>
  </si>
  <si>
    <t>LH0252</t>
  </si>
  <si>
    <t>アムロジピンOD錠5mg「VTRS」</t>
    <phoneticPr fontId="3"/>
  </si>
  <si>
    <t>1294736010101</t>
  </si>
  <si>
    <t>LH1164</t>
  </si>
  <si>
    <t>1294736010102</t>
  </si>
  <si>
    <t>LH1166</t>
  </si>
  <si>
    <t>1294736010201</t>
  </si>
  <si>
    <t>LJ6574</t>
  </si>
  <si>
    <t>1294736010301</t>
  </si>
  <si>
    <t>LH0275</t>
  </si>
  <si>
    <t>アムロジピンOD錠10mg「VTRS」</t>
  </si>
  <si>
    <t>1294743010101</t>
  </si>
  <si>
    <t>LH1156</t>
  </si>
  <si>
    <t>1294743010102</t>
  </si>
  <si>
    <t>LK0860</t>
  </si>
  <si>
    <t>1294743010201</t>
  </si>
  <si>
    <t>LJ3705</t>
  </si>
  <si>
    <t>アリチア配合錠</t>
    <rPh sb="4" eb="6">
      <t>ハイゴウ</t>
    </rPh>
    <rPh sb="6" eb="7">
      <t>ジョウ</t>
    </rPh>
    <phoneticPr fontId="9"/>
  </si>
  <si>
    <t>1000錠［10錠（PTP）×100、乾燥剤入り］</t>
    <phoneticPr fontId="3"/>
  </si>
  <si>
    <t>アレンドロン酸錠5mg「VTRS」</t>
  </si>
  <si>
    <t>LH0309</t>
  </si>
  <si>
    <t>アレンドロン酸錠35mg「VTRS」</t>
    <phoneticPr fontId="3"/>
  </si>
  <si>
    <t>20錠［2錠（患者さん用パッケージ付PTP）×10］</t>
  </si>
  <si>
    <t>KC9359</t>
  </si>
  <si>
    <t>50錠［2錠（患者さん用パッケージ付PTP）×25］</t>
  </si>
  <si>
    <t>LF5112</t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9"/>
  </si>
  <si>
    <t>100錠［10錠（PTP）×10］</t>
    <phoneticPr fontId="9"/>
  </si>
  <si>
    <t>シオノギファーマ</t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9"/>
  </si>
  <si>
    <t>1000錠［10錠（PTP）×100］</t>
  </si>
  <si>
    <t>1000錠［瓶、バラ］</t>
  </si>
  <si>
    <t>安息香酸ナトリウムカフェイン「ホエイ」原末</t>
    <phoneticPr fontId="3"/>
  </si>
  <si>
    <t>500g［缶、乾燥剤入り］</t>
  </si>
  <si>
    <t>アンヒバ坐剤小児用50mg</t>
    <phoneticPr fontId="3"/>
  </si>
  <si>
    <t>50個［5個×10］</t>
    <phoneticPr fontId="3"/>
  </si>
  <si>
    <t>1007152040201</t>
  </si>
  <si>
    <t>100個（5個ｘ20）</t>
    <phoneticPr fontId="3"/>
  </si>
  <si>
    <t>1007152040202</t>
  </si>
  <si>
    <t>アンヒバ坐剤小児用100mg</t>
    <phoneticPr fontId="3"/>
  </si>
  <si>
    <t>1007183040201</t>
  </si>
  <si>
    <t>37358YQ1</t>
  </si>
  <si>
    <t>100個［5個×20箱］</t>
    <phoneticPr fontId="3"/>
  </si>
  <si>
    <t>1007183040202</t>
  </si>
  <si>
    <t>37359YQ1</t>
  </si>
  <si>
    <t>アンヒバ坐剤小児用200mg</t>
    <phoneticPr fontId="3"/>
  </si>
  <si>
    <t>1007220040201</t>
  </si>
  <si>
    <t>37356YQ1</t>
  </si>
  <si>
    <t>1007220040202</t>
  </si>
  <si>
    <t>37547YQ1</t>
  </si>
  <si>
    <t>イソフルラン吸入麻酔液「VTRS」</t>
  </si>
  <si>
    <t>250mL［1瓶］</t>
  </si>
  <si>
    <t>269KTH</t>
  </si>
  <si>
    <t>イトラコナゾール内用液1％「VTRS」</t>
  </si>
  <si>
    <t>140mL［瓶］</t>
  </si>
  <si>
    <t>M054AH2</t>
  </si>
  <si>
    <t>イバンドロン酸静注1mgシリンジ「ＶＴＲＳ」</t>
    <phoneticPr fontId="9"/>
  </si>
  <si>
    <t>1ml×1シリンジ</t>
    <phoneticPr fontId="9"/>
  </si>
  <si>
    <t>0171</t>
  </si>
  <si>
    <t>1ml×10シリンジ</t>
  </si>
  <si>
    <t>0172</t>
  </si>
  <si>
    <t>イフェクサーSRカプセル37.5mg</t>
    <phoneticPr fontId="9"/>
  </si>
  <si>
    <t>LK7470</t>
  </si>
  <si>
    <t>LK4725</t>
  </si>
  <si>
    <t>70カプセル［14カプセル（PTP）×5］</t>
  </si>
  <si>
    <t>LK4724</t>
  </si>
  <si>
    <t>100カプセル［瓶］</t>
  </si>
  <si>
    <t>LJ3693</t>
  </si>
  <si>
    <t>イフェクサーSRカプセル75mg</t>
    <phoneticPr fontId="9"/>
  </si>
  <si>
    <t>LK0855</t>
  </si>
  <si>
    <t>LK0857</t>
  </si>
  <si>
    <t>100カプセル［瓶］</t>
    <phoneticPr fontId="3"/>
  </si>
  <si>
    <t>LY6393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21AH8</t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46AH8</t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07AHA</t>
  </si>
  <si>
    <t>インジゴカルミン液0.2％「ＶＴＲＳ」</t>
    <phoneticPr fontId="9"/>
  </si>
  <si>
    <t>20mL×5 本</t>
  </si>
  <si>
    <t>ヴィアトリス製薬</t>
    <phoneticPr fontId="3"/>
  </si>
  <si>
    <t>-</t>
    <phoneticPr fontId="9"/>
  </si>
  <si>
    <t>M015BH2</t>
  </si>
  <si>
    <t>100mL</t>
  </si>
  <si>
    <t>M120AH5</t>
  </si>
  <si>
    <t>エキセメスタン錠25mg「VTRS」</t>
    <phoneticPr fontId="9"/>
  </si>
  <si>
    <t>28錠［14錠（PTP）×2］</t>
  </si>
  <si>
    <t>M121BH7</t>
  </si>
  <si>
    <t>M121AH7</t>
  </si>
  <si>
    <t>エスシタロプラム錠10mg「VTRS」</t>
    <phoneticPr fontId="9"/>
  </si>
  <si>
    <t>M010AH7</t>
  </si>
  <si>
    <t>M012AH7</t>
  </si>
  <si>
    <t>M011BH7</t>
  </si>
  <si>
    <t>M011CH7</t>
  </si>
  <si>
    <t>100錠［瓶、バラ］</t>
  </si>
  <si>
    <t>M011AH7</t>
  </si>
  <si>
    <t>エスシタロプラム錠20mg「VTRS」</t>
  </si>
  <si>
    <t>M009AH5</t>
  </si>
  <si>
    <t>エナラプリルマレイン酸塩錠2.5mg「VTRS」</t>
    <phoneticPr fontId="3"/>
  </si>
  <si>
    <t>100錠［10錠（PTP）×10、乾燥剤入り］</t>
    <phoneticPr fontId="3"/>
  </si>
  <si>
    <t>LJ6742</t>
  </si>
  <si>
    <t>500錠［10錠（PTP）×50、乾燥剤入り］</t>
    <phoneticPr fontId="3"/>
  </si>
  <si>
    <t>エナラプリルマレイン酸塩錠5mg「VTRS」</t>
  </si>
  <si>
    <t>LJ8590</t>
  </si>
  <si>
    <t>エナラプリルマレイン酸塩錠10mg「VTRS」</t>
  </si>
  <si>
    <t>LJ6740</t>
  </si>
  <si>
    <t>エバスチンOD錠5mg「VTRS」</t>
    <phoneticPr fontId="3"/>
  </si>
  <si>
    <t>M037AJ2</t>
  </si>
  <si>
    <t>エバスチンOD錠10mg「VTRS」</t>
    <phoneticPr fontId="3"/>
  </si>
  <si>
    <t>500錠［10錠（PTP）×50］</t>
    <phoneticPr fontId="3"/>
  </si>
  <si>
    <t>エバスチン錠5mg「VTRS」</t>
    <phoneticPr fontId="3"/>
  </si>
  <si>
    <t>M012AH6</t>
  </si>
  <si>
    <t>エバスチン錠10mg「VTRS」</t>
    <phoneticPr fontId="3"/>
  </si>
  <si>
    <t>エパルレスタット錠50mg「VTRS」</t>
    <phoneticPr fontId="3"/>
  </si>
  <si>
    <t>M033AH8</t>
  </si>
  <si>
    <t>M044AHB</t>
  </si>
  <si>
    <t>エピナスチン塩酸塩錠10mg「VTRS」</t>
    <phoneticPr fontId="3"/>
  </si>
  <si>
    <t>M010AH6</t>
  </si>
  <si>
    <t>エピナスチン塩酸塩錠20mg「VTRS」</t>
    <phoneticPr fontId="3"/>
  </si>
  <si>
    <t>M109AH4</t>
  </si>
  <si>
    <t>700錠［14錠（PTP）×50］</t>
    <phoneticPr fontId="3"/>
  </si>
  <si>
    <t>エピペン注射液0.15mg</t>
  </si>
  <si>
    <t>1本</t>
  </si>
  <si>
    <t>1870473050201</t>
  </si>
  <si>
    <t>PJ00082A</t>
  </si>
  <si>
    <t>エピペン注射液0.3mg</t>
  </si>
  <si>
    <t>1870480050201</t>
  </si>
  <si>
    <t>PS00096B</t>
  </si>
  <si>
    <t>エリスロシンW顆粒20％</t>
  </si>
  <si>
    <t>500包［1g×500、乾燥剤入り］</t>
  </si>
  <si>
    <t>1111804040201</t>
  </si>
  <si>
    <t>37425YQ1</t>
  </si>
  <si>
    <t>エリスロシンドライシロップ10％</t>
    <phoneticPr fontId="3"/>
  </si>
  <si>
    <t>100g［瓶］</t>
    <phoneticPr fontId="3"/>
  </si>
  <si>
    <t>1111866040501</t>
  </si>
  <si>
    <t>37821YQ1</t>
  </si>
  <si>
    <t>500g［瓶］</t>
    <phoneticPr fontId="3"/>
  </si>
  <si>
    <t>1111866040601</t>
  </si>
  <si>
    <t>1111866040401</t>
  </si>
  <si>
    <t>37376YQ1</t>
  </si>
  <si>
    <t>エリスロシンドライシロップW20％</t>
    <phoneticPr fontId="3"/>
  </si>
  <si>
    <t>100g［瓶、乾燥剤入り］</t>
  </si>
  <si>
    <t>1111897040501</t>
  </si>
  <si>
    <t>37449YQ1</t>
  </si>
  <si>
    <t>500g［瓶、乾燥剤入り］</t>
    <phoneticPr fontId="3"/>
  </si>
  <si>
    <t>1111897040601</t>
  </si>
  <si>
    <t>1111897040401</t>
  </si>
  <si>
    <t>37667YQ1</t>
  </si>
  <si>
    <t>エリスロシン錠100mg</t>
    <phoneticPr fontId="3"/>
  </si>
  <si>
    <t>1111972040201</t>
  </si>
  <si>
    <t>37380YQ1</t>
  </si>
  <si>
    <t>1111972040202</t>
  </si>
  <si>
    <t>エリスロシン錠200mg</t>
  </si>
  <si>
    <t>1111989040201</t>
  </si>
  <si>
    <t>37381YQ1</t>
  </si>
  <si>
    <t>1111989040202</t>
  </si>
  <si>
    <t>エリスロシン点滴静注用500mg</t>
    <phoneticPr fontId="3"/>
  </si>
  <si>
    <t>500mg×10バイアル</t>
  </si>
  <si>
    <t>1112009040201</t>
  </si>
  <si>
    <t>38383YQ1</t>
  </si>
  <si>
    <t>エレトリプタン錠20ｍｇ「VTRS」</t>
    <phoneticPr fontId="3"/>
  </si>
  <si>
    <t>10錠［10錠（患者さん用パッケージ入りPTP）×1］</t>
    <phoneticPr fontId="9"/>
  </si>
  <si>
    <t>LJ6747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3"/>
  </si>
  <si>
    <t>70錠［14錠（PTP）×5］</t>
  </si>
  <si>
    <t>LH0229</t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g［瓶］</t>
  </si>
  <si>
    <t>071KTR</t>
  </si>
  <si>
    <t>オキサトミドシロップ小児用0.2%「VTRS」</t>
    <phoneticPr fontId="3"/>
  </si>
  <si>
    <t>500mL［瓶］</t>
  </si>
  <si>
    <t>7125J3</t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9"/>
  </si>
  <si>
    <t>500mL［ボトル］</t>
  </si>
  <si>
    <t>219KTR</t>
  </si>
  <si>
    <t>オフロキサシン点眼液0.3%「CHOS」</t>
  </si>
  <si>
    <t>プラスチック点眼容器　5mL×10本</t>
  </si>
  <si>
    <t>シーエイチオー新薬</t>
  </si>
  <si>
    <t>KF031</t>
  </si>
  <si>
    <t>オランザピンOD錠2.5mg「VTRS」</t>
    <phoneticPr fontId="3"/>
  </si>
  <si>
    <t>70錠［7錠（PTP）×10］</t>
  </si>
  <si>
    <t>M007AH4</t>
  </si>
  <si>
    <t>350錠［7錠（PTP）×50］</t>
    <phoneticPr fontId="3"/>
  </si>
  <si>
    <t>100錠［瓶、バラ、乾燥剤入り］</t>
  </si>
  <si>
    <t>M007BH4</t>
  </si>
  <si>
    <t>オランザピンOD錠5mg「VTRS」</t>
    <phoneticPr fontId="9"/>
  </si>
  <si>
    <t>オランザピンOD錠10mg「VTRS」</t>
    <phoneticPr fontId="3"/>
  </si>
  <si>
    <t>M022AH6</t>
  </si>
  <si>
    <t>M023AH7</t>
  </si>
  <si>
    <r>
      <t>オランザピン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錠［瓶、バラ、乾燥剤入り］</t>
    <phoneticPr fontId="3"/>
  </si>
  <si>
    <r>
      <t>オランザピン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オランザピン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08BG4</t>
  </si>
  <si>
    <t>M008AG4</t>
  </si>
  <si>
    <t>オリブ油</t>
    <rPh sb="3" eb="4">
      <t>アブラ</t>
    </rPh>
    <phoneticPr fontId="9"/>
  </si>
  <si>
    <t>500mL（ガラス容器）</t>
  </si>
  <si>
    <t>オロパタジン塩酸塩OD錠2.5ｍｇ「VTRS」</t>
    <phoneticPr fontId="3"/>
  </si>
  <si>
    <t>オロパタジン塩酸塩OD錠5ｍｇ「VTRS」</t>
    <phoneticPr fontId="3"/>
  </si>
  <si>
    <t>M067AH6</t>
  </si>
  <si>
    <t>M068AH6</t>
  </si>
  <si>
    <t>オロパタジン塩酸塩錠2.5mg「VTRS」</t>
    <phoneticPr fontId="3"/>
  </si>
  <si>
    <t>オロパタジン塩酸塩錠5mg「VTRS」</t>
    <phoneticPr fontId="3"/>
  </si>
  <si>
    <t>M070AH5</t>
  </si>
  <si>
    <t>M072AH5</t>
  </si>
  <si>
    <t>カデュエット配合錠1番</t>
    <rPh sb="6" eb="8">
      <t>ハイゴウ</t>
    </rPh>
    <rPh sb="8" eb="9">
      <t>ジョウ</t>
    </rPh>
    <rPh sb="10" eb="11">
      <t>バン</t>
    </rPh>
    <phoneticPr fontId="14"/>
  </si>
  <si>
    <t>LN1299</t>
  </si>
  <si>
    <t>カデュエット配合錠2番</t>
    <rPh sb="6" eb="8">
      <t>ハイゴウ</t>
    </rPh>
    <rPh sb="8" eb="9">
      <t>ジョウ</t>
    </rPh>
    <rPh sb="10" eb="11">
      <t>バン</t>
    </rPh>
    <phoneticPr fontId="14"/>
  </si>
  <si>
    <t>LR6810</t>
  </si>
  <si>
    <t>カデュエット配合錠3番</t>
    <rPh sb="6" eb="8">
      <t>ハイゴウ</t>
    </rPh>
    <rPh sb="8" eb="9">
      <t>ジョウ</t>
    </rPh>
    <rPh sb="10" eb="11">
      <t>バン</t>
    </rPh>
    <phoneticPr fontId="14"/>
  </si>
  <si>
    <t>LK7308</t>
  </si>
  <si>
    <t>カデュエット配合錠4番</t>
    <rPh sb="6" eb="8">
      <t>ハイゴウ</t>
    </rPh>
    <rPh sb="8" eb="9">
      <t>ジョウ</t>
    </rPh>
    <rPh sb="10" eb="11">
      <t>バン</t>
    </rPh>
    <phoneticPr fontId="14"/>
  </si>
  <si>
    <t>LL8353</t>
  </si>
  <si>
    <t>ガナトン錠５０ｍｇ</t>
    <phoneticPr fontId="3"/>
  </si>
  <si>
    <t>1050677060301</t>
  </si>
  <si>
    <t>37480YQ1</t>
  </si>
  <si>
    <t>1050677060302</t>
  </si>
  <si>
    <t>1050677060303</t>
  </si>
  <si>
    <t>37564YQ1</t>
  </si>
  <si>
    <t>1000錠（瓶）</t>
    <phoneticPr fontId="3"/>
  </si>
  <si>
    <t>1050677060401</t>
  </si>
  <si>
    <t>カフェイン水和物「VTRS」原末</t>
    <phoneticPr fontId="9"/>
  </si>
  <si>
    <t>25g［瓶］</t>
  </si>
  <si>
    <t>379KTM</t>
  </si>
  <si>
    <t>カフコデＮ配合錠</t>
    <phoneticPr fontId="9"/>
  </si>
  <si>
    <t>A500AH5</t>
  </si>
  <si>
    <t>1,000錠［10錠（PTP）×100］</t>
    <phoneticPr fontId="3"/>
  </si>
  <si>
    <t>A499AH5</t>
  </si>
  <si>
    <t>カルタンＯＤ錠250mg</t>
    <phoneticPr fontId="3"/>
  </si>
  <si>
    <t>M039AH7</t>
  </si>
  <si>
    <t>カルタンＯＤ錠500mg</t>
    <phoneticPr fontId="3"/>
  </si>
  <si>
    <t>M242AH7</t>
  </si>
  <si>
    <t>M245AH8</t>
  </si>
  <si>
    <t>1000錠［10錠（PTP）×100］</t>
    <phoneticPr fontId="3"/>
  </si>
  <si>
    <t>中止</t>
  </si>
  <si>
    <t>M244AH7</t>
  </si>
  <si>
    <t>1000錠［瓶、バラ、乾燥剤入り］</t>
    <phoneticPr fontId="3"/>
  </si>
  <si>
    <t>カルタン錠250</t>
  </si>
  <si>
    <t>カルタン錠500</t>
  </si>
  <si>
    <t>M456BH8</t>
  </si>
  <si>
    <t>M455AH8</t>
  </si>
  <si>
    <t>M456AH8</t>
  </si>
  <si>
    <t>カルデナリンOD錠0.5mg</t>
    <phoneticPr fontId="9"/>
  </si>
  <si>
    <t>ND0721</t>
  </si>
  <si>
    <t>カルデナリンOD錠1mg</t>
    <phoneticPr fontId="9"/>
  </si>
  <si>
    <t>LW5358</t>
  </si>
  <si>
    <t>500錠（瓶）</t>
    <rPh sb="5" eb="6">
      <t>ビン</t>
    </rPh>
    <phoneticPr fontId="2"/>
  </si>
  <si>
    <t>カルデナリンOD錠2mg</t>
    <phoneticPr fontId="9"/>
  </si>
  <si>
    <t>MF8107</t>
  </si>
  <si>
    <t>カルデナリンOD錠4mg</t>
    <phoneticPr fontId="9"/>
  </si>
  <si>
    <t>LK7315</t>
  </si>
  <si>
    <t>カルデナリン錠0.5mg</t>
  </si>
  <si>
    <t>LL3951</t>
  </si>
  <si>
    <t>カルデナリン錠1mg</t>
  </si>
  <si>
    <t>LP5277</t>
  </si>
  <si>
    <t>カルデナリン錠2mg</t>
  </si>
  <si>
    <t>LP9869</t>
  </si>
  <si>
    <t>カルデナリン錠4mg</t>
  </si>
  <si>
    <t>LL1850</t>
  </si>
  <si>
    <t>カルベジロール錠1.25mg「VTRS」</t>
    <phoneticPr fontId="3"/>
  </si>
  <si>
    <t>カルベジロール錠2.5mg「VTRS」</t>
    <phoneticPr fontId="3"/>
  </si>
  <si>
    <t>カルベジロール錠10mg「VTRS」</t>
    <phoneticPr fontId="3"/>
  </si>
  <si>
    <t>カルベジロール錠20mg「VTRS」</t>
    <phoneticPr fontId="3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9"/>
  </si>
  <si>
    <t>500mg［1バイアル］</t>
  </si>
  <si>
    <t>M028AGB</t>
  </si>
  <si>
    <t>乾燥酵母「VTRS」原末</t>
    <phoneticPr fontId="3"/>
  </si>
  <si>
    <t>236KTY</t>
  </si>
  <si>
    <t>キサラタン点眼液0.005％</t>
    <phoneticPr fontId="9"/>
  </si>
  <si>
    <t>2.5mL×10本</t>
  </si>
  <si>
    <t>LK7474</t>
  </si>
  <si>
    <t xml:space="preserve">キニジン硫酸塩「VTRS」原末 </t>
    <phoneticPr fontId="3"/>
  </si>
  <si>
    <t>25g［瓶］</t>
    <phoneticPr fontId="3"/>
  </si>
  <si>
    <t>130KNM</t>
  </si>
  <si>
    <t xml:space="preserve">キニジン硫酸塩錠100ｍｇ「VTRS」 </t>
    <phoneticPr fontId="3"/>
  </si>
  <si>
    <t>130KTR</t>
  </si>
  <si>
    <t>500錠（瓶）</t>
  </si>
  <si>
    <t>希ヨードチンキ｢ニッコー｣</t>
    <rPh sb="0" eb="13">
      <t>キヨードチンキ「ニッコー」</t>
    </rPh>
    <phoneticPr fontId="168"/>
  </si>
  <si>
    <t>球形吸着炭細粒「マイラン」</t>
    <phoneticPr fontId="3"/>
  </si>
  <si>
    <t>2g×84包</t>
    <phoneticPr fontId="9"/>
  </si>
  <si>
    <t>Non-collabo</t>
  </si>
  <si>
    <t>1164251040201</t>
  </si>
  <si>
    <t>M501AH3</t>
  </si>
  <si>
    <t>クエチアピン錠25mg「VTRS」</t>
    <phoneticPr fontId="3"/>
  </si>
  <si>
    <t>M040AH4</t>
  </si>
  <si>
    <t>M048AH7</t>
  </si>
  <si>
    <t>クエチアピン錠100mg「VTRS」</t>
    <phoneticPr fontId="3"/>
  </si>
  <si>
    <t>M020AH6</t>
  </si>
  <si>
    <t>M019AH6</t>
  </si>
  <si>
    <t>クエチアピン錠200mg「VTRS」</t>
    <phoneticPr fontId="3"/>
  </si>
  <si>
    <t>M004AH4</t>
  </si>
  <si>
    <t>包装サイズ変更 等</t>
    <rPh sb="0" eb="2">
      <t>ホウソウ</t>
    </rPh>
    <rPh sb="5" eb="7">
      <t>ヘンコウ</t>
    </rPh>
    <rPh sb="8" eb="9">
      <t>トウ</t>
    </rPh>
    <phoneticPr fontId="3"/>
  </si>
  <si>
    <t>グリセリン「ニッコー」</t>
    <phoneticPr fontId="3"/>
  </si>
  <si>
    <t>グリメピリド錠0.5mg「VTRS」</t>
    <phoneticPr fontId="3"/>
  </si>
  <si>
    <t>M006AH7</t>
  </si>
  <si>
    <t>グリメピリド錠1mg「VTRS」</t>
    <phoneticPr fontId="3"/>
  </si>
  <si>
    <t>M007AH8</t>
  </si>
  <si>
    <t>グリメピリド錠3mg「VTRS」</t>
    <phoneticPr fontId="3"/>
  </si>
  <si>
    <t>M004AG3</t>
  </si>
  <si>
    <t>クロピドグレル錠25mg「VTRS」</t>
    <phoneticPr fontId="3"/>
  </si>
  <si>
    <t>M041AH9</t>
  </si>
  <si>
    <t>M043AJ5</t>
  </si>
  <si>
    <t>クロピドグレル錠75mg「VTRS」</t>
    <phoneticPr fontId="3"/>
  </si>
  <si>
    <t>M189AH5</t>
  </si>
  <si>
    <t>M196AHA</t>
  </si>
  <si>
    <t>M195AHA</t>
  </si>
  <si>
    <t>M192AH7</t>
  </si>
  <si>
    <t>クロモグリク酸Na点眼液2％｢VTRS｣</t>
    <phoneticPr fontId="3"/>
  </si>
  <si>
    <t>5mL×10本</t>
  </si>
  <si>
    <t>M031AH6</t>
  </si>
  <si>
    <t>クロルフェニラミンマレイン酸塩散1％「ホエイ」</t>
    <phoneticPr fontId="3"/>
  </si>
  <si>
    <t>1kg［缶］</t>
  </si>
  <si>
    <t>233KTQ</t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8mL×10瓶</t>
  </si>
  <si>
    <t>ザラカム配合点眼液</t>
    <rPh sb="4" eb="9">
      <t>ハイゴウテンガンエキ</t>
    </rPh>
    <phoneticPr fontId="285"/>
  </si>
  <si>
    <t>LG4599R</t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g［紙箱］</t>
  </si>
  <si>
    <t>酸化マグネシウム「NP」原末</t>
    <rPh sb="0" eb="2">
      <t>サンカ</t>
    </rPh>
    <rPh sb="12" eb="13">
      <t>ゲン</t>
    </rPh>
    <rPh sb="13" eb="14">
      <t>マツ</t>
    </rPh>
    <phoneticPr fontId="9"/>
  </si>
  <si>
    <t>0.33g×1050包</t>
    <rPh sb="10" eb="11">
      <t>ホウ</t>
    </rPh>
    <phoneticPr fontId="2"/>
  </si>
  <si>
    <t>ニプロ</t>
  </si>
  <si>
    <t>0.5g×1050包（3連包×350）［セロハン/ポリエチレン分包］</t>
  </si>
  <si>
    <t>24R011</t>
  </si>
  <si>
    <t>0.5g×4620包</t>
    <rPh sb="9" eb="10">
      <t>ポウ</t>
    </rPh>
    <phoneticPr fontId="2"/>
  </si>
  <si>
    <t>0.67g×1050包（3連包×350）［セロハン/ポリエチレン分包］</t>
  </si>
  <si>
    <t>24L011</t>
  </si>
  <si>
    <t>0.67g×4620包</t>
    <rPh sb="10" eb="11">
      <t>ポウ</t>
    </rPh>
    <phoneticPr fontId="2"/>
  </si>
  <si>
    <t>1.0g×1050包（3連包×350）［セロハン/ポリエチレン分包］</t>
  </si>
  <si>
    <t>1g×3780包</t>
    <rPh sb="7" eb="8">
      <t>ポウ</t>
    </rPh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3"/>
  </si>
  <si>
    <t>M168CH1</t>
  </si>
  <si>
    <t>M168BH1</t>
  </si>
  <si>
    <t>M168AH1</t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ジェイゾロフトOD錠25mg</t>
    <phoneticPr fontId="3"/>
  </si>
  <si>
    <t>LJ6491</t>
  </si>
  <si>
    <t>ジェイゾロフトOD錠50mg</t>
    <phoneticPr fontId="3"/>
  </si>
  <si>
    <t>LJ6492</t>
  </si>
  <si>
    <t>ジェイゾロフトOD錠100mg</t>
    <phoneticPr fontId="3"/>
  </si>
  <si>
    <t>100錠［10錠（PTP）×10］</t>
    <phoneticPr fontId="3"/>
  </si>
  <si>
    <t>LR7153</t>
  </si>
  <si>
    <t>ジェイゾロフト錠25mg</t>
  </si>
  <si>
    <t>LH1162</t>
  </si>
  <si>
    <t>LR9201</t>
  </si>
  <si>
    <t>140錠［14錠（PTP）×10］</t>
    <phoneticPr fontId="3"/>
  </si>
  <si>
    <t>500錠［瓶］</t>
  </si>
  <si>
    <t>LN2194</t>
  </si>
  <si>
    <t>ジェイゾロフト錠50mg</t>
  </si>
  <si>
    <t>LK7473</t>
  </si>
  <si>
    <t>LK0859</t>
  </si>
  <si>
    <t>LJ3701</t>
  </si>
  <si>
    <t>ジェイゾロフト錠100mg</t>
    <phoneticPr fontId="9"/>
  </si>
  <si>
    <t>LX1337</t>
  </si>
  <si>
    <t>シクロスポリンカプセル10mg「VTRS」</t>
    <phoneticPr fontId="3"/>
  </si>
  <si>
    <t>M385AH7</t>
  </si>
  <si>
    <t>シクロスポリンカプセル25mg「VTRS」</t>
    <phoneticPr fontId="3"/>
  </si>
  <si>
    <t>M373AH4</t>
  </si>
  <si>
    <t>シクロスポリンカプセル50mg「VTRS」</t>
    <phoneticPr fontId="3"/>
  </si>
  <si>
    <t>M374AH5</t>
  </si>
  <si>
    <t>シクロスポリン細粒17%「VTRS」</t>
    <phoneticPr fontId="3"/>
  </si>
  <si>
    <t>120包［0.3g×120］</t>
  </si>
  <si>
    <t>M397AH3</t>
  </si>
  <si>
    <t>M395AH2</t>
  </si>
  <si>
    <t>シスタドロップス点眼液0.38％</t>
    <phoneticPr fontId="3"/>
  </si>
  <si>
    <t xml:space="preserve">5mL×1本（アプリケータ1個同梱） </t>
    <phoneticPr fontId="3"/>
  </si>
  <si>
    <t>F2319602</t>
  </si>
  <si>
    <t>ジソピラミド徐放錠150mg「ＶＴＲＳ」</t>
  </si>
  <si>
    <t>M014AH5</t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バイアル</t>
    <phoneticPr fontId="9"/>
  </si>
  <si>
    <t>硝酸銀「VTRS」原末</t>
    <phoneticPr fontId="3"/>
  </si>
  <si>
    <t>M249AH9</t>
  </si>
  <si>
    <t>消毒用エタノール「ニッコー」</t>
    <rPh sb="0" eb="14">
      <t>ショウドクヨウエタノール「ニッコー」</t>
    </rPh>
    <phoneticPr fontId="285"/>
  </si>
  <si>
    <t>5L</t>
    <phoneticPr fontId="289"/>
  </si>
  <si>
    <t>10L</t>
    <phoneticPr fontId="3"/>
  </si>
  <si>
    <t>16L</t>
    <phoneticPr fontId="3"/>
  </si>
  <si>
    <t>シロスタゾールOD錠50mg「VTRS」</t>
    <phoneticPr fontId="3"/>
  </si>
  <si>
    <t>M022AH3</t>
  </si>
  <si>
    <t>M022BH3</t>
  </si>
  <si>
    <t>シロスタゾールOD錠100mg「VTRS」</t>
    <phoneticPr fontId="9"/>
  </si>
  <si>
    <t>M046BH6</t>
  </si>
  <si>
    <t>M046AH6</t>
  </si>
  <si>
    <t>シロスタゾール錠50mg「ＶＴＲＳ」</t>
    <rPh sb="7" eb="8">
      <t>ジョウ</t>
    </rPh>
    <phoneticPr fontId="9"/>
  </si>
  <si>
    <t>M027AH6</t>
  </si>
  <si>
    <t>シロスタゾール錠100mg「ＶＴＲＳ」</t>
    <rPh sb="7" eb="8">
      <t>ジョウ</t>
    </rPh>
    <phoneticPr fontId="9"/>
  </si>
  <si>
    <t>M029AH6</t>
  </si>
  <si>
    <t>親水クリーム｢ホエイ｣</t>
    <phoneticPr fontId="9"/>
  </si>
  <si>
    <t>872KTH</t>
  </si>
  <si>
    <t>親水ワセリン「ホエイ」</t>
    <phoneticPr fontId="3"/>
  </si>
  <si>
    <t>662KTM</t>
  </si>
  <si>
    <t>シンバスタチン錠5mg「ＶＴＲＳ」</t>
    <phoneticPr fontId="3"/>
  </si>
  <si>
    <t>LJ5147</t>
  </si>
  <si>
    <t>シンバスタチン錠10mg「ＶＴＲＳ」</t>
  </si>
  <si>
    <t>LM8896</t>
  </si>
  <si>
    <t>シンバスタチン錠20mg「ＶＴＲＳ」</t>
  </si>
  <si>
    <t>LH0550</t>
  </si>
  <si>
    <t>スガマデクス静注液200mg「VTRS」</t>
    <phoneticPr fontId="3"/>
  </si>
  <si>
    <t>1瓶×10</t>
    <phoneticPr fontId="3"/>
  </si>
  <si>
    <t>M006AJ3</t>
  </si>
  <si>
    <t>スガマデクス静注液500mg「VTRS」</t>
  </si>
  <si>
    <t>ステリゾールS液3％</t>
    <rPh sb="7" eb="8">
      <t>エキ</t>
    </rPh>
    <phoneticPr fontId="9"/>
  </si>
  <si>
    <t>5L［ポリエチレン容器］（緩衝化剤150mL添付）</t>
  </si>
  <si>
    <t>東洋製薬化成</t>
  </si>
  <si>
    <t>ステリゾール液2％</t>
    <rPh sb="6" eb="7">
      <t>エキ</t>
    </rPh>
    <phoneticPr fontId="9"/>
  </si>
  <si>
    <t>411KC</t>
  </si>
  <si>
    <t>ステリゾール液2％</t>
    <phoneticPr fontId="9"/>
  </si>
  <si>
    <t>1L［ポリエチレン容器］（緩衝化剤30mL添付）</t>
  </si>
  <si>
    <t>412KC</t>
  </si>
  <si>
    <t>ステリゾール液20％</t>
    <phoneticPr fontId="9"/>
  </si>
  <si>
    <t>500mL［ポリエチレン容器］（緩衝化剤150mL添付）</t>
  </si>
  <si>
    <t>503 KA</t>
  </si>
  <si>
    <t>スナイリンドライシロップ１％</t>
    <phoneticPr fontId="3"/>
  </si>
  <si>
    <t>100g［袋］</t>
  </si>
  <si>
    <t>1049022040701</t>
  </si>
  <si>
    <t>37570YQ1</t>
  </si>
  <si>
    <t>1049022040801</t>
  </si>
  <si>
    <t>1050包［0.5g×1050］</t>
  </si>
  <si>
    <t>1049022040501</t>
  </si>
  <si>
    <t>37571YQ2</t>
  </si>
  <si>
    <t>630包［0.75g×630］</t>
  </si>
  <si>
    <t>1049022040601</t>
  </si>
  <si>
    <t>37571YQ1</t>
  </si>
  <si>
    <t>スマトリプタン錠50mg「VTRS」</t>
    <rPh sb="7" eb="8">
      <t>ジョウ</t>
    </rPh>
    <phoneticPr fontId="9"/>
  </si>
  <si>
    <t>12錠［6錠（PTP）×2］</t>
  </si>
  <si>
    <t>LN2465</t>
  </si>
  <si>
    <t>生食液NS</t>
  </si>
  <si>
    <t>40901A</t>
  </si>
  <si>
    <t>生理食塩液「ＶＴＲＳ」</t>
    <phoneticPr fontId="3"/>
  </si>
  <si>
    <t>20mL×100アンプル（プラスチックアンプル）</t>
  </si>
  <si>
    <t>20363H4</t>
  </si>
  <si>
    <t>生理食塩液「ＶＴＲＳ」</t>
  </si>
  <si>
    <t>100mL×10瓶（プラスチックボトル）</t>
  </si>
  <si>
    <t>M238AH6</t>
  </si>
  <si>
    <t>250mL×20瓶（プラスチックボトル）</t>
  </si>
  <si>
    <t>M018AH6</t>
  </si>
  <si>
    <t>M021AH7</t>
  </si>
  <si>
    <t>精製水</t>
    <rPh sb="0" eb="3">
      <t>セイセイミズ</t>
    </rPh>
    <phoneticPr fontId="285"/>
  </si>
  <si>
    <t>セネガシロップ「ニッコー」</t>
    <phoneticPr fontId="3"/>
  </si>
  <si>
    <t>セフタジジム静注用0.5g「VTRS」</t>
    <phoneticPr fontId="3"/>
  </si>
  <si>
    <t>0.5g×10バイアル</t>
  </si>
  <si>
    <t>M025AH4</t>
  </si>
  <si>
    <t>セフタジジム静注用1g「VTRS」</t>
    <phoneticPr fontId="3"/>
  </si>
  <si>
    <t>1g×10バイアル</t>
  </si>
  <si>
    <t>M446AH3</t>
  </si>
  <si>
    <t>セフトリアキソンNa静注用0.5g｢ＶＴＲＳ｣</t>
    <phoneticPr fontId="3"/>
  </si>
  <si>
    <t>A015AJ3</t>
  </si>
  <si>
    <t>セフトリアキソンNa静注用1g｢ＶＴＲＳ｣</t>
  </si>
  <si>
    <t>A468AH4</t>
  </si>
  <si>
    <t>セフトリアキソンナトリウム点滴静注用バッグ1g｢VTRS｣</t>
    <phoneticPr fontId="3"/>
  </si>
  <si>
    <t>10キット</t>
    <phoneticPr fontId="3"/>
  </si>
  <si>
    <t>M013BH6</t>
  </si>
  <si>
    <t>セボフルラン吸入麻酔液「VTRS」</t>
    <rPh sb="6" eb="8">
      <t>キュウニュウ</t>
    </rPh>
    <rPh sb="8" eb="10">
      <t>マスイ</t>
    </rPh>
    <rPh sb="10" eb="11">
      <t>エキ</t>
    </rPh>
    <phoneticPr fontId="9"/>
  </si>
  <si>
    <t>250mL［瓶］</t>
  </si>
  <si>
    <t>404KTY</t>
  </si>
  <si>
    <t>セラピナ配合顆粒</t>
    <phoneticPr fontId="3"/>
  </si>
  <si>
    <t>1200包［1g×1200］</t>
  </si>
  <si>
    <t>シオノケミカル</t>
  </si>
  <si>
    <t>取扱い中止</t>
    <rPh sb="0" eb="2">
      <t>トリアツカ</t>
    </rPh>
    <rPh sb="3" eb="5">
      <t>チュウシ</t>
    </rPh>
    <phoneticPr fontId="3"/>
  </si>
  <si>
    <t xml:space="preserve">セララ錠25mg </t>
    <phoneticPr fontId="3"/>
  </si>
  <si>
    <t>LJ8589</t>
  </si>
  <si>
    <t>セララ錠50mg</t>
  </si>
  <si>
    <t>MK7035</t>
  </si>
  <si>
    <t>MK7032</t>
  </si>
  <si>
    <t>MT6815</t>
  </si>
  <si>
    <t xml:space="preserve">セララ錠100mg </t>
  </si>
  <si>
    <t>MT0603</t>
  </si>
  <si>
    <t>セレコキシブ錠100mg「VTRS」</t>
    <phoneticPr fontId="3"/>
  </si>
  <si>
    <t>24021N1</t>
  </si>
  <si>
    <t>24019N1</t>
  </si>
  <si>
    <t>24012N1</t>
  </si>
  <si>
    <t>500錠［バラ］</t>
  </si>
  <si>
    <t>セレコキシブ錠200mg「VTRS」</t>
  </si>
  <si>
    <t>セレコックス錠100mg</t>
    <phoneticPr fontId="9"/>
  </si>
  <si>
    <t>24005N1</t>
  </si>
  <si>
    <t>24010N1</t>
  </si>
  <si>
    <t>24014N1</t>
  </si>
  <si>
    <t>セレコックス錠200mg</t>
    <phoneticPr fontId="9"/>
  </si>
  <si>
    <t>700錠（PTP）</t>
    <phoneticPr fontId="3"/>
  </si>
  <si>
    <t>500錠（瓶）</t>
    <phoneticPr fontId="3"/>
  </si>
  <si>
    <t>センノシド錠12mg｢ＶＴＲＳ｣</t>
    <phoneticPr fontId="3"/>
  </si>
  <si>
    <t>5000錠［10錠（PTP）×500］</t>
    <phoneticPr fontId="3"/>
  </si>
  <si>
    <t>1000錠［瓶、バラ］</t>
    <phoneticPr fontId="3"/>
  </si>
  <si>
    <t>ソラナックス0.4mg錠</t>
    <phoneticPr fontId="3"/>
  </si>
  <si>
    <t>LJ8591</t>
  </si>
  <si>
    <t>1,000錠［10錠（PTP）×100］</t>
  </si>
  <si>
    <t>LL1205</t>
  </si>
  <si>
    <t>500錠［瓶、乾燥剤入り］</t>
  </si>
  <si>
    <t>LN2672</t>
  </si>
  <si>
    <t>ソラナックス0.8mg錠</t>
  </si>
  <si>
    <t>LJ6743</t>
  </si>
  <si>
    <t>LL1212</t>
  </si>
  <si>
    <t>ソルバノン</t>
    <phoneticPr fontId="3"/>
  </si>
  <si>
    <t>218KNS</t>
  </si>
  <si>
    <t>ゾルミトリプタンOD錠2.5mg「VTRS」</t>
    <phoneticPr fontId="3"/>
  </si>
  <si>
    <t>12錠［6錠（PTP）×2、乾燥剤入り］</t>
  </si>
  <si>
    <t>M072AH3</t>
  </si>
  <si>
    <t>タクロリムスカプセル0.5mg「VTRS」</t>
    <phoneticPr fontId="3"/>
  </si>
  <si>
    <t>100カプセル［10カプセル（PTP）×10、乾燥剤入り］</t>
  </si>
  <si>
    <t>M335AGA</t>
  </si>
  <si>
    <t>タクロリムスカプセル1mg「VTRS」</t>
    <phoneticPr fontId="3"/>
  </si>
  <si>
    <t>M397AGB</t>
  </si>
  <si>
    <t>タクロリムスカプセル5mg「VTRS」</t>
    <phoneticPr fontId="3"/>
  </si>
  <si>
    <t>20カプセル［10カプセル（PTP）×2、乾燥剤入り］</t>
    <phoneticPr fontId="3"/>
  </si>
  <si>
    <t>M023AH8</t>
  </si>
  <si>
    <t>タダラフィル錠10mgCI「VTRS」</t>
    <phoneticPr fontId="9"/>
  </si>
  <si>
    <t>20錠［10錠（PTP）×2］</t>
    <phoneticPr fontId="3"/>
  </si>
  <si>
    <t>NT01</t>
  </si>
  <si>
    <t>40錠［10錠（PTP）×4］</t>
    <phoneticPr fontId="3"/>
  </si>
  <si>
    <t>タダラフィル錠20mgCI「VTRS」</t>
    <phoneticPr fontId="3"/>
  </si>
  <si>
    <t>PT01</t>
  </si>
  <si>
    <t>タムスロシン塩酸塩OD錠0.1mg「VTRS｣</t>
    <phoneticPr fontId="3"/>
  </si>
  <si>
    <t>タムスロシン塩酸塩OD錠0.2mg「VTRS｣</t>
    <phoneticPr fontId="3"/>
  </si>
  <si>
    <t>タモキシフェン錠10mg「MYL」</t>
    <phoneticPr fontId="3"/>
  </si>
  <si>
    <t>1092103060201</t>
  </si>
  <si>
    <t>1092103060202</t>
  </si>
  <si>
    <t>タモキシフェン錠20mg「MYL」</t>
    <phoneticPr fontId="3"/>
  </si>
  <si>
    <t>1092196060201</t>
  </si>
  <si>
    <t>31215AA</t>
  </si>
  <si>
    <t>300錠［10錠（PTP）×30］</t>
  </si>
  <si>
    <t>1092196060202</t>
  </si>
  <si>
    <t>31220AA</t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0シリンジ］</t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JE001GG11</t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シリンジ］</t>
    <phoneticPr fontId="3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シリンジ］</t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JE001GG71</t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炭酸水素ナトリウム「VTRS」原末</t>
    <phoneticPr fontId="3"/>
  </si>
  <si>
    <t>500g（粉末）［袋］</t>
  </si>
  <si>
    <t>601KTY</t>
  </si>
  <si>
    <t>5kg（粉末）［1kg×5］</t>
  </si>
  <si>
    <t>600KTM</t>
  </si>
  <si>
    <t>500g（CF 結晶）［袋］</t>
  </si>
  <si>
    <t>398KTM</t>
  </si>
  <si>
    <t>5kg（CF 結晶）［1kg×5］</t>
  </si>
  <si>
    <t>396KTM</t>
  </si>
  <si>
    <t>炭酸水素ナトリウム錠500mg「VTRS」</t>
    <phoneticPr fontId="3"/>
  </si>
  <si>
    <t>120錠［12錠（PTP）×10］</t>
  </si>
  <si>
    <t>M247AH6</t>
  </si>
  <si>
    <t>1200錠［12錠（PTP）×100］</t>
    <phoneticPr fontId="3"/>
  </si>
  <si>
    <t>単シロップ</t>
    <rPh sb="0" eb="1">
      <t>タン</t>
    </rPh>
    <phoneticPr fontId="9"/>
  </si>
  <si>
    <t>タンニン酸アルブミン「VTRS」原末</t>
    <phoneticPr fontId="3"/>
  </si>
  <si>
    <t>692KTM</t>
  </si>
  <si>
    <t>チアトンカプセル５ｍｇ</t>
    <phoneticPr fontId="3"/>
  </si>
  <si>
    <t>1017618040201</t>
  </si>
  <si>
    <t>37698YQ1</t>
  </si>
  <si>
    <t>500カプセル［10カプセル（PTP）×50］</t>
    <phoneticPr fontId="3"/>
  </si>
  <si>
    <t>1017618040202</t>
  </si>
  <si>
    <t>チアトンカプセル１０ｍｇ</t>
    <phoneticPr fontId="3"/>
  </si>
  <si>
    <t>1017632040301</t>
  </si>
  <si>
    <t>37946YQ2</t>
  </si>
  <si>
    <t>1017632040302</t>
  </si>
  <si>
    <t>1,000カプセル［10カプセル（PTP）×100］</t>
  </si>
  <si>
    <t>1017632040303</t>
  </si>
  <si>
    <t>37946YQ1</t>
  </si>
  <si>
    <t>1,000カプセル［瓶、バラ］</t>
    <phoneticPr fontId="3"/>
  </si>
  <si>
    <t>1017632040401</t>
  </si>
  <si>
    <t>チアミン塩化物塩酸塩注射液10mg｢VTRS｣</t>
    <phoneticPr fontId="3"/>
  </si>
  <si>
    <t>1mL×50アンプル</t>
  </si>
  <si>
    <t>0162H6</t>
  </si>
  <si>
    <t>チアミン塩化物塩酸塩注射液20mg｢VTRS｣</t>
    <phoneticPr fontId="3"/>
  </si>
  <si>
    <t>0204H5</t>
  </si>
  <si>
    <t>チオラ錠100</t>
    <phoneticPr fontId="9"/>
  </si>
  <si>
    <t>LK7802</t>
  </si>
  <si>
    <t>10錠×50PTP</t>
    <phoneticPr fontId="9"/>
  </si>
  <si>
    <t>10錠×100PTP</t>
    <phoneticPr fontId="9"/>
  </si>
  <si>
    <t>1000錠 バラ</t>
    <phoneticPr fontId="9"/>
  </si>
  <si>
    <t>チモール「VTRS」原末</t>
    <phoneticPr fontId="3"/>
  </si>
  <si>
    <t>230KTP</t>
  </si>
  <si>
    <t>注射用水</t>
    <rPh sb="0" eb="2">
      <t>チュウシャ</t>
    </rPh>
    <rPh sb="2" eb="3">
      <t>ヨウ</t>
    </rPh>
    <rPh sb="3" eb="4">
      <t>スイ</t>
    </rPh>
    <phoneticPr fontId="9"/>
  </si>
  <si>
    <t>40171A</t>
  </si>
  <si>
    <t>ツロブテロールテープ0.5mg「VTRS」</t>
    <phoneticPr fontId="3"/>
  </si>
  <si>
    <t>70枚［1枚×70］</t>
  </si>
  <si>
    <t>大石膏盛堂</t>
    <phoneticPr fontId="3"/>
  </si>
  <si>
    <t>ツロブテロールテープ1mg「VTRS」</t>
    <phoneticPr fontId="3"/>
  </si>
  <si>
    <t>ツロブテロールテープ2mg「VTRS」</t>
    <phoneticPr fontId="3"/>
  </si>
  <si>
    <t>テイコプラニン点滴静注用200mg「VTRS」</t>
    <phoneticPr fontId="3"/>
  </si>
  <si>
    <t>10バイアル</t>
  </si>
  <si>
    <t>M067AH5</t>
  </si>
  <si>
    <t>デュタステリドカプセル0.5mgZA「MYL」</t>
  </si>
  <si>
    <t>30カプセル［10カプセル（PTP）×3］</t>
  </si>
  <si>
    <t>1878172020201</t>
  </si>
  <si>
    <t>4H01</t>
  </si>
  <si>
    <t>デュファストン錠5mg</t>
    <phoneticPr fontId="3"/>
  </si>
  <si>
    <t>1053852050201</t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g×10［チューブ］</t>
  </si>
  <si>
    <t>047KTM</t>
  </si>
  <si>
    <t>テルビナフィン錠125mg「VTRS」</t>
  </si>
  <si>
    <t>LK4726</t>
  </si>
  <si>
    <t>テルミサルタン錠20mg「VTRS」</t>
    <phoneticPr fontId="3"/>
  </si>
  <si>
    <t xml:space="preserve">100錠（瓶） </t>
    <phoneticPr fontId="3"/>
  </si>
  <si>
    <t>テルミサルタン錠40mg「VTRS」</t>
    <phoneticPr fontId="3"/>
  </si>
  <si>
    <t>テルミサルタン錠80mg「VTRS」</t>
    <phoneticPr fontId="3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286"/>
  </si>
  <si>
    <t>M041AH4</t>
  </si>
  <si>
    <t>M043AH6</t>
  </si>
  <si>
    <t>トービイ吸入液300mg</t>
  </si>
  <si>
    <t>5mL×14管（アルミ袋）</t>
  </si>
  <si>
    <t>F5092A</t>
  </si>
  <si>
    <t>ドキサゾシン錠0.5mg「VTRS」</t>
  </si>
  <si>
    <t>1294781010101</t>
  </si>
  <si>
    <t>LM5214</t>
  </si>
  <si>
    <t>ドキサゾシン錠1mg「VTRS」</t>
  </si>
  <si>
    <t>1294798010101</t>
  </si>
  <si>
    <t>LK9480</t>
  </si>
  <si>
    <t>ドキサゾシン錠2mg「VTRS」</t>
  </si>
  <si>
    <t>1294804010101</t>
  </si>
  <si>
    <t>LK7325</t>
  </si>
  <si>
    <t>ドキサゾシン錠4mg「VTRS」</t>
  </si>
  <si>
    <t>1294811010101</t>
  </si>
  <si>
    <t>LP5260</t>
  </si>
  <si>
    <t>トコフェロール酢酸エステルカプセル100mg「VTRS」</t>
    <phoneticPr fontId="9"/>
  </si>
  <si>
    <t>120カプセル［12カプセル（PTP）×10］</t>
  </si>
  <si>
    <t>M028AH5</t>
  </si>
  <si>
    <t>1200カプセル［12カプセル（PTP）×100］</t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34040201</t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58040301</t>
  </si>
  <si>
    <t>69181YQ</t>
  </si>
  <si>
    <t>1114058040302</t>
  </si>
  <si>
    <t>69581YQ</t>
  </si>
  <si>
    <t>300錠［15錠（PTP）×20］</t>
  </si>
  <si>
    <t>1114058040401</t>
  </si>
  <si>
    <t>900錠［15錠（PTP）×60］</t>
  </si>
  <si>
    <t>1114058040402</t>
  </si>
  <si>
    <t>ドパミン塩酸塩点滴静注液100mg｢VTRS｣</t>
    <phoneticPr fontId="3"/>
  </si>
  <si>
    <t>5mL×10 アンプル</t>
  </si>
  <si>
    <t>0486H6</t>
  </si>
  <si>
    <t>ドパミン塩酸塩点滴静注液200mgキット｢VTRS｣</t>
    <phoneticPr fontId="3"/>
  </si>
  <si>
    <t>200mL×10袋</t>
    <rPh sb="8" eb="9">
      <t>フクロ</t>
    </rPh>
    <phoneticPr fontId="9"/>
  </si>
  <si>
    <t>M104AH7</t>
  </si>
  <si>
    <t>ドパミン塩酸塩点滴静注液600mgキット｢VTRS｣</t>
    <phoneticPr fontId="3"/>
  </si>
  <si>
    <t>200mL×10袋</t>
    <phoneticPr fontId="9"/>
  </si>
  <si>
    <t>M311AH8</t>
  </si>
  <si>
    <t>ドブタミン点滴静注液100mg｢VTRS｣</t>
    <phoneticPr fontId="3"/>
  </si>
  <si>
    <t>5mL×10管</t>
    <phoneticPr fontId="9"/>
  </si>
  <si>
    <t>5197H5</t>
  </si>
  <si>
    <t>ドブタミン点滴静注液200mgキット｢VTRS｣</t>
    <phoneticPr fontId="3"/>
  </si>
  <si>
    <t>200mL×10袋</t>
  </si>
  <si>
    <t>M040AH6</t>
  </si>
  <si>
    <t>ドブタミン点滴静注液600mgキット｢VTRS｣</t>
    <phoneticPr fontId="3"/>
  </si>
  <si>
    <t>M110AH6</t>
  </si>
  <si>
    <t>ニシスタゴンカプセル50mg</t>
    <phoneticPr fontId="3"/>
  </si>
  <si>
    <t>100カプセル［瓶、バラ、乾燥剤入り］</t>
  </si>
  <si>
    <t>1236675030201</t>
  </si>
  <si>
    <t>M020AH2</t>
  </si>
  <si>
    <t>ニシスタゴンカプセル150mg</t>
    <phoneticPr fontId="3"/>
  </si>
  <si>
    <t>1236682030201</t>
  </si>
  <si>
    <t>M022AH2</t>
  </si>
  <si>
    <t>ニソリ・S注</t>
    <rPh sb="5" eb="6">
      <t>チュウ</t>
    </rPh>
    <phoneticPr fontId="9"/>
  </si>
  <si>
    <t>M008AH6</t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9"/>
  </si>
  <si>
    <t>250mL×20 袋（ソフトバッグ）</t>
  </si>
  <si>
    <t>500mL×20 袋（ソフトバッグ）</t>
  </si>
  <si>
    <t>M050AHA</t>
  </si>
  <si>
    <t>ニソリM注</t>
    <rPh sb="4" eb="5">
      <t>チュウ</t>
    </rPh>
    <phoneticPr fontId="9"/>
  </si>
  <si>
    <t>M012AH8</t>
  </si>
  <si>
    <t>M045AH6</t>
  </si>
  <si>
    <t>ニソリ輸液</t>
    <rPh sb="3" eb="5">
      <t>ユエキ</t>
    </rPh>
    <phoneticPr fontId="9"/>
  </si>
  <si>
    <t>乳酸カルシウム「ＶＴＲＳ」原末</t>
    <phoneticPr fontId="3"/>
  </si>
  <si>
    <t>216KNT</t>
  </si>
  <si>
    <t>500g（FG 細粒状）［袋］</t>
  </si>
  <si>
    <t>516KTM</t>
  </si>
  <si>
    <t>1050包（FG 細粒状）［1g×1050］</t>
  </si>
  <si>
    <t>554KTH</t>
  </si>
  <si>
    <t>乳糖水和物「ホエイ」</t>
    <phoneticPr fontId="3"/>
  </si>
  <si>
    <t>粉末：500g［袋］</t>
  </si>
  <si>
    <t>M023AJ1</t>
  </si>
  <si>
    <t>CF（結晶）：500g［袋］</t>
  </si>
  <si>
    <t>M032AH9</t>
  </si>
  <si>
    <t>EFC（倍散用結晶）：500g［袋］</t>
  </si>
  <si>
    <t>M283AH7</t>
  </si>
  <si>
    <t>ネグミンシュガー軟膏</t>
    <rPh sb="8" eb="10">
      <t>ナンコウ</t>
    </rPh>
    <phoneticPr fontId="9"/>
  </si>
  <si>
    <t>100g［ボトル］</t>
  </si>
  <si>
    <t>62KTH</t>
  </si>
  <si>
    <t>100g［チューブ］</t>
  </si>
  <si>
    <t>66KTH</t>
  </si>
  <si>
    <t>64KTH</t>
  </si>
  <si>
    <t>ノルバスクOD錠2.5mg</t>
    <phoneticPr fontId="3"/>
  </si>
  <si>
    <t>LK4735</t>
  </si>
  <si>
    <t>LL1478</t>
  </si>
  <si>
    <t>1000錠（PTP）</t>
  </si>
  <si>
    <t>700錠（PTP）</t>
  </si>
  <si>
    <t>LM8212</t>
  </si>
  <si>
    <t>ノルバスクOD錠5mg</t>
  </si>
  <si>
    <t>LK0858</t>
  </si>
  <si>
    <t>LL1715</t>
  </si>
  <si>
    <t>LM8206</t>
  </si>
  <si>
    <t>ノルバスクOD錠10ｍｇ</t>
  </si>
  <si>
    <t>LJ6573</t>
  </si>
  <si>
    <t>ノルバスク錠2.5mg</t>
  </si>
  <si>
    <t>LL4686</t>
  </si>
  <si>
    <t>LM4848</t>
  </si>
  <si>
    <t>LJ6578</t>
  </si>
  <si>
    <t>ノルバスク錠5mg</t>
  </si>
  <si>
    <t>LL4777</t>
  </si>
  <si>
    <t>LK0082</t>
  </si>
  <si>
    <t>ノルバスク錠10ｍｇ</t>
  </si>
  <si>
    <t>LN2295</t>
  </si>
  <si>
    <t>LY1550</t>
  </si>
  <si>
    <t>バイアグラODフィルム25mg</t>
    <phoneticPr fontId="9"/>
  </si>
  <si>
    <t>20枚［10枚×2］（薬価未収載品）</t>
    <phoneticPr fontId="9"/>
  </si>
  <si>
    <t>20枚［10枚×2］（医療保険適用品）</t>
    <phoneticPr fontId="3"/>
  </si>
  <si>
    <t>25101H</t>
  </si>
  <si>
    <t>バイアグラODフィルム50mg</t>
    <phoneticPr fontId="9"/>
  </si>
  <si>
    <t>20枚［10枚×2］（薬価未収載品）</t>
    <phoneticPr fontId="3"/>
  </si>
  <si>
    <t>50枚［10枚×5］（薬価未収載品）</t>
    <phoneticPr fontId="9"/>
  </si>
  <si>
    <t xml:space="preserve">バイアグラ錠25mg </t>
    <phoneticPr fontId="3"/>
  </si>
  <si>
    <t>20錠［10錠（PTP）×2］（薬価未収載品）</t>
    <phoneticPr fontId="9"/>
  </si>
  <si>
    <t>20錠［10錠（PTP）×2］（医療保険適用品）</t>
    <phoneticPr fontId="3"/>
  </si>
  <si>
    <t>LL9155</t>
  </si>
  <si>
    <t>バイアグラ錠50mg</t>
  </si>
  <si>
    <t>20錠［10錠（PTP）×2］（薬価未収載品）</t>
    <phoneticPr fontId="3"/>
  </si>
  <si>
    <t>LL1343</t>
  </si>
  <si>
    <t>100錠［10錠（PTP）×10］（薬価未収載品）</t>
    <phoneticPr fontId="3"/>
  </si>
  <si>
    <t>NH5468</t>
  </si>
  <si>
    <t>ND8049</t>
  </si>
  <si>
    <t>ハイポアルコール</t>
    <phoneticPr fontId="3"/>
  </si>
  <si>
    <t>500mL</t>
    <phoneticPr fontId="3"/>
  </si>
  <si>
    <t>-</t>
    <phoneticPr fontId="3"/>
  </si>
  <si>
    <t>瓶ラベルサイズ変更 等</t>
    <rPh sb="0" eb="1">
      <t>ビン</t>
    </rPh>
    <rPh sb="7" eb="9">
      <t>ヘンコウ</t>
    </rPh>
    <rPh sb="10" eb="11">
      <t>トウ</t>
    </rPh>
    <phoneticPr fontId="3"/>
  </si>
  <si>
    <t>滅菌ハイポアルコール</t>
    <rPh sb="0" eb="10">
      <t>メッキンハイポアルコール</t>
    </rPh>
    <phoneticPr fontId="285"/>
  </si>
  <si>
    <t>白色ワセリン</t>
    <phoneticPr fontId="3"/>
  </si>
  <si>
    <t>500g（ポリ容器）</t>
  </si>
  <si>
    <t>263KTM</t>
  </si>
  <si>
    <t>500g（ガラス瓶）</t>
  </si>
  <si>
    <t>264KTY</t>
  </si>
  <si>
    <t>ハッカ油 ｢ニッコー｣</t>
    <phoneticPr fontId="9"/>
  </si>
  <si>
    <t>20mL（ガラス容器）</t>
  </si>
  <si>
    <t> 084021</t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03040201</t>
  </si>
  <si>
    <t>37561YQ2</t>
  </si>
  <si>
    <t>1114003040202</t>
  </si>
  <si>
    <t>37561YQ1</t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3990040201</t>
  </si>
  <si>
    <t>37650YQ1</t>
  </si>
  <si>
    <t>パロキセチン錠5mg「VTRS」</t>
    <phoneticPr fontId="3"/>
  </si>
  <si>
    <t>LN2292</t>
  </si>
  <si>
    <t>パロキセチン錠10mg「VTRS」</t>
    <phoneticPr fontId="3"/>
  </si>
  <si>
    <t>LP8997</t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3"/>
  </si>
  <si>
    <t xml:space="preserve">500錠（瓶） </t>
    <phoneticPr fontId="3"/>
  </si>
  <si>
    <t>パロキセチン錠20mg「VTRS」</t>
    <phoneticPr fontId="3"/>
  </si>
  <si>
    <t>LN2468</t>
  </si>
  <si>
    <t>パンクレアチン「VTRS」原末</t>
    <phoneticPr fontId="3"/>
  </si>
  <si>
    <t>500g［袋、乾燥剤入り］</t>
  </si>
  <si>
    <t>446KNA</t>
  </si>
  <si>
    <t xml:space="preserve">バンコマイシン塩酸塩散0.5ｇ「VTRS」 </t>
    <phoneticPr fontId="3"/>
  </si>
  <si>
    <t>M149AH5</t>
  </si>
  <si>
    <t>バンコマイシン塩酸塩点滴静注用0.5g「VTRS」</t>
    <phoneticPr fontId="3"/>
  </si>
  <si>
    <t>10バイアル</t>
    <phoneticPr fontId="3"/>
  </si>
  <si>
    <t>M255AH3</t>
  </si>
  <si>
    <t>バンコマイシン塩酸塩点滴静注用1g「VTRS」</t>
    <phoneticPr fontId="3"/>
  </si>
  <si>
    <t>M066AH6</t>
  </si>
  <si>
    <t>ビオチン･ドライシロップ0.1％｢ホエイ｣</t>
    <phoneticPr fontId="9"/>
  </si>
  <si>
    <t>1kg［袋、バラ］</t>
  </si>
  <si>
    <t>405KB</t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kg［ブリキ缶、乾燥剤入り］</t>
  </si>
  <si>
    <t>ビオチン散0.2％｢ホエイ｣</t>
    <phoneticPr fontId="9"/>
  </si>
  <si>
    <t>0.5g×4032包</t>
  </si>
  <si>
    <t>500g［袋、バラ］</t>
    <phoneticPr fontId="3"/>
  </si>
  <si>
    <t>405TI</t>
  </si>
  <si>
    <t>1kg［袋、バラ］</t>
    <phoneticPr fontId="3"/>
  </si>
  <si>
    <t>405TE</t>
  </si>
  <si>
    <t>ビカルタミド錠80mg「VTRS」</t>
    <phoneticPr fontId="3"/>
  </si>
  <si>
    <t>30錠［10 錠（PTP）×3］</t>
  </si>
  <si>
    <t>M033AH7</t>
  </si>
  <si>
    <t>100錠［10 錠（PTP）×10］</t>
  </si>
  <si>
    <t>M034AH7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0錠［10錠（PTP）×10、脱酸素剤入り］</t>
  </si>
  <si>
    <t>M021AH4</t>
  </si>
  <si>
    <t>140錠［14錠（PTP）×10、脱酸素剤入り］</t>
    <phoneticPr fontId="3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15AH4</t>
  </si>
  <si>
    <t>ピタバスタチンCa錠1mg「VTRS」</t>
    <rPh sb="9" eb="10">
      <t>ジョウ</t>
    </rPh>
    <phoneticPr fontId="9"/>
  </si>
  <si>
    <t>M024AH4</t>
  </si>
  <si>
    <t>ピタバスタチンCa錠2mg「VTRS」</t>
    <rPh sb="9" eb="10">
      <t>ジョウ</t>
    </rPh>
    <phoneticPr fontId="9"/>
  </si>
  <si>
    <t>ピタバスタチンCa錠4mg「VTRS」</t>
    <rPh sb="9" eb="10">
      <t>ジョウ</t>
    </rPh>
    <phoneticPr fontId="9"/>
  </si>
  <si>
    <t>M015AH7</t>
  </si>
  <si>
    <t>フィナステリド錠0.2mg「VTRS」</t>
    <phoneticPr fontId="3"/>
  </si>
  <si>
    <t>LT6358</t>
  </si>
  <si>
    <t>フィナステリド錠1mg「VTRS」</t>
    <phoneticPr fontId="3"/>
  </si>
  <si>
    <t>LL8000</t>
  </si>
  <si>
    <t>LD8552</t>
  </si>
  <si>
    <t>90錠［瓶、バラ］</t>
  </si>
  <si>
    <t>LL7185</t>
  </si>
  <si>
    <t>フエナゾールクリーム5％</t>
    <phoneticPr fontId="3"/>
  </si>
  <si>
    <t>1064230040301</t>
  </si>
  <si>
    <t>10g×50［チューブ］</t>
    <phoneticPr fontId="3"/>
  </si>
  <si>
    <t>1064230040302</t>
  </si>
  <si>
    <t>1064230040401</t>
  </si>
  <si>
    <t>フエナゾール軟膏5％</t>
    <phoneticPr fontId="3"/>
  </si>
  <si>
    <t>1064216040301</t>
  </si>
  <si>
    <t>1064216040302</t>
  </si>
  <si>
    <t>1064216040401</t>
  </si>
  <si>
    <t>フェノバルビタール「ホエイ」原末</t>
    <rPh sb="14" eb="16">
      <t>ゲンマツ</t>
    </rPh>
    <phoneticPr fontId="9"/>
  </si>
  <si>
    <t>172KSS</t>
  </si>
  <si>
    <t>フェノバルビタール散10%「ホエイ」</t>
  </si>
  <si>
    <t>500g（缶）</t>
  </si>
  <si>
    <t>425KTR</t>
  </si>
  <si>
    <t>フェノール・亜鉛華リニメント「ホエイ」</t>
    <phoneticPr fontId="3"/>
  </si>
  <si>
    <t>519KTM</t>
  </si>
  <si>
    <t>フェロ・グラデュメット錠105mg</t>
    <phoneticPr fontId="3"/>
  </si>
  <si>
    <t>1072914040301</t>
  </si>
  <si>
    <t>37446YQ1</t>
  </si>
  <si>
    <t>1072914040302</t>
  </si>
  <si>
    <t>1072914040401</t>
  </si>
  <si>
    <t>フスコデ配合シロップ</t>
    <phoneticPr fontId="3"/>
  </si>
  <si>
    <t>500mL［瓶］</t>
    <phoneticPr fontId="3"/>
  </si>
  <si>
    <t>1037982040201</t>
  </si>
  <si>
    <t>37661YQ1</t>
  </si>
  <si>
    <t>フスコデ配合錠</t>
  </si>
  <si>
    <t>1037968040301</t>
  </si>
  <si>
    <t>37495YQ1</t>
  </si>
  <si>
    <t>1037968040302</t>
  </si>
  <si>
    <t>37530YQ1</t>
  </si>
  <si>
    <t>1,000錠(B)</t>
  </si>
  <si>
    <t>1037968040401</t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g×20</t>
  </si>
  <si>
    <t>079KTH</t>
  </si>
  <si>
    <t>ブデホル吸入粉末剤30吸入「MYL」</t>
    <phoneticPr fontId="3"/>
  </si>
  <si>
    <t>1本［乾燥剤入り］</t>
    <phoneticPr fontId="3"/>
  </si>
  <si>
    <t>東亜薬品</t>
  </si>
  <si>
    <t>1270266020201</t>
  </si>
  <si>
    <t>010AH8</t>
  </si>
  <si>
    <t>ブデホル吸入粉末剤60吸入「MYL」</t>
    <phoneticPr fontId="3"/>
  </si>
  <si>
    <t>1270273020201</t>
  </si>
  <si>
    <t>111AH5</t>
  </si>
  <si>
    <t>ブドウ糖注射液5％「VTRS」</t>
    <phoneticPr fontId="3"/>
  </si>
  <si>
    <t>40053J2</t>
  </si>
  <si>
    <t>M014AH6</t>
  </si>
  <si>
    <t>ブドウ糖注射液20％「VTRS」</t>
    <phoneticPr fontId="3"/>
  </si>
  <si>
    <t>10744J2</t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9"/>
  </si>
  <si>
    <t>LG9354</t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9"/>
  </si>
  <si>
    <t>LG5584</t>
  </si>
  <si>
    <t>フルタミド錠125mg「VTRS」</t>
    <phoneticPr fontId="3"/>
  </si>
  <si>
    <t>LE5530</t>
  </si>
  <si>
    <t>フレカイニド酢酸塩錠50mg「VTRS」</t>
    <phoneticPr fontId="3"/>
  </si>
  <si>
    <t>A078AH6</t>
  </si>
  <si>
    <t>100錠 バラ</t>
    <phoneticPr fontId="9"/>
  </si>
  <si>
    <t>フレカイニド酢酸塩錠100mg「VTRS」</t>
    <phoneticPr fontId="3"/>
  </si>
  <si>
    <t>A019AH7</t>
  </si>
  <si>
    <t>プレガバリンOD錠25mg「VTRS」</t>
    <phoneticPr fontId="3"/>
  </si>
  <si>
    <t>LL4692</t>
  </si>
  <si>
    <t>LK0388</t>
  </si>
  <si>
    <t>MC5117</t>
  </si>
  <si>
    <t>プレガバリンOD錠75mg「VTRS」</t>
  </si>
  <si>
    <t>LK7313</t>
  </si>
  <si>
    <t>LK7334</t>
  </si>
  <si>
    <t>LT3147</t>
  </si>
  <si>
    <t>プレガバリンOD錠150mg「VTRS」</t>
  </si>
  <si>
    <t>LK0384</t>
  </si>
  <si>
    <t>プレドニゾロン錠1mg「VTRS」</t>
    <phoneticPr fontId="3"/>
  </si>
  <si>
    <t>M142AH5</t>
  </si>
  <si>
    <t>M143AH6</t>
  </si>
  <si>
    <t>プレドニゾロン錠5mg「VTRS」</t>
    <phoneticPr fontId="3"/>
  </si>
  <si>
    <t>M172AH6</t>
  </si>
  <si>
    <t>M170AH4</t>
  </si>
  <si>
    <t>1000錠［10錠（PTP）×100］</t>
    <phoneticPr fontId="9"/>
  </si>
  <si>
    <t>M171AH4</t>
  </si>
  <si>
    <t>プレドニゾロン軟膏0.5％「VTRS」</t>
    <phoneticPr fontId="3"/>
  </si>
  <si>
    <t>A058AH7</t>
  </si>
  <si>
    <t>プロカテロール塩酸塩シロップ5μg/mL「日新」</t>
    <phoneticPr fontId="9"/>
  </si>
  <si>
    <t>500mL×1本（褐色ガラス瓶）</t>
  </si>
  <si>
    <t>50011A</t>
  </si>
  <si>
    <t>プロポフォール1％静注20mL｢VTRS｣</t>
    <phoneticPr fontId="3"/>
  </si>
  <si>
    <t>20mL×5アンプル</t>
  </si>
  <si>
    <t>プロポフォール1％静注50mL｢VTRS｣</t>
    <phoneticPr fontId="3"/>
  </si>
  <si>
    <t>50mL×1バイアル</t>
  </si>
  <si>
    <t>M083AH5</t>
  </si>
  <si>
    <t>プロポフォール1％静注100mL｢VTRS｣</t>
    <phoneticPr fontId="3"/>
  </si>
  <si>
    <t>100mL×1バイアル</t>
  </si>
  <si>
    <t>M026AH2</t>
  </si>
  <si>
    <t>ベラプロストNa錠20μg「VTRS」</t>
    <phoneticPr fontId="3"/>
  </si>
  <si>
    <t>M034AH5</t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300mL×20袋（ソフトバッグ）</t>
    <phoneticPr fontId="9"/>
  </si>
  <si>
    <t>500mL×20袋（ソフトバッグ）</t>
    <phoneticPr fontId="9"/>
  </si>
  <si>
    <t>M032AH6</t>
  </si>
  <si>
    <t>ペロール注</t>
    <phoneticPr fontId="9"/>
  </si>
  <si>
    <t>300mL×20瓶（プラスチックボトル）</t>
  </si>
  <si>
    <t>ペロール注</t>
  </si>
  <si>
    <t>M025AH6</t>
  </si>
  <si>
    <t>ベンザルコニウム塩化物ラビング消毒用液0.2W/V％「VTRS」</t>
    <phoneticPr fontId="3"/>
  </si>
  <si>
    <t>564KTR</t>
  </si>
  <si>
    <t>5L［ボトル］</t>
  </si>
  <si>
    <t>ベンザルコニウム塩化物消毒用液10W/V％「VTRS」</t>
    <phoneticPr fontId="3"/>
  </si>
  <si>
    <t>992KTY</t>
  </si>
  <si>
    <t>18L［バッグ］</t>
  </si>
  <si>
    <t>996KNA</t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200mL×20袋（ソフトバッグ）</t>
  </si>
  <si>
    <t>ペンライブ注</t>
  </si>
  <si>
    <t>200mL×20瓶（プラスチックボトル）</t>
    <phoneticPr fontId="3"/>
  </si>
  <si>
    <t>M023AJ2</t>
  </si>
  <si>
    <t>300mL×20袋（ソフトバッグ）</t>
  </si>
  <si>
    <t>M025AH8</t>
  </si>
  <si>
    <t>M014AJ6</t>
  </si>
  <si>
    <t>500mL×20袋（ソフトバッグ）</t>
  </si>
  <si>
    <t>M039AH8</t>
  </si>
  <si>
    <t>M061AH7</t>
  </si>
  <si>
    <t>ホクナリンテープ0.5mg</t>
    <phoneticPr fontId="3"/>
  </si>
  <si>
    <t>70枚（1枚×70）</t>
  </si>
  <si>
    <t>1041224050201</t>
  </si>
  <si>
    <t>66704YQ1</t>
  </si>
  <si>
    <t>350枚（1枚×350）</t>
  </si>
  <si>
    <t>1041224050202</t>
  </si>
  <si>
    <t>65701YQ1</t>
  </si>
  <si>
    <t>ホクナリンテープ1mg</t>
    <phoneticPr fontId="3"/>
  </si>
  <si>
    <t>1041231050201</t>
  </si>
  <si>
    <t>65704YQ1</t>
  </si>
  <si>
    <t>1041231050202</t>
  </si>
  <si>
    <t>64711YQ1</t>
  </si>
  <si>
    <t>ホクナリンテープ2mg</t>
    <phoneticPr fontId="3"/>
  </si>
  <si>
    <t>1041248050201</t>
  </si>
  <si>
    <t>64715YQ1</t>
  </si>
  <si>
    <t>1041248050202</t>
  </si>
  <si>
    <t>65703YQ1</t>
  </si>
  <si>
    <t>ホクナリンドライシロップ0.1％小児用</t>
    <phoneticPr fontId="3"/>
  </si>
  <si>
    <t>0.5G×1,120包</t>
  </si>
  <si>
    <t>1040449040401</t>
  </si>
  <si>
    <t>100g［ポリ瓶、乾燥剤入り］</t>
  </si>
  <si>
    <t>1040449040501</t>
  </si>
  <si>
    <t>37515YQ1</t>
  </si>
  <si>
    <t>500g［ポリ瓶、乾燥剤入り］</t>
    <phoneticPr fontId="3"/>
  </si>
  <si>
    <t>1040449040601</t>
  </si>
  <si>
    <t>ホクナリン錠1mg</t>
    <phoneticPr fontId="9"/>
  </si>
  <si>
    <t>1040401040301</t>
  </si>
  <si>
    <t>37362YQ1</t>
  </si>
  <si>
    <t>1040401040302</t>
  </si>
  <si>
    <t xml:space="preserve">1,000錠(B) </t>
    <phoneticPr fontId="3"/>
  </si>
  <si>
    <t>1040401040401</t>
  </si>
  <si>
    <t>ボセンタン錠62.5mg「VTRS」</t>
    <phoneticPr fontId="3"/>
  </si>
  <si>
    <t>60錠［10錠（PTP）×6］</t>
  </si>
  <si>
    <t>ポビドンヨードゲル10％｢VTRS｣</t>
    <phoneticPr fontId="3"/>
  </si>
  <si>
    <t>90g×5［チューブ］</t>
  </si>
  <si>
    <t>86KTM</t>
  </si>
  <si>
    <t>85KTM</t>
  </si>
  <si>
    <t>ホミカエキス散「ホエイ」</t>
    <phoneticPr fontId="3"/>
  </si>
  <si>
    <t>ポリフル細粒８３．３％</t>
    <phoneticPr fontId="3"/>
  </si>
  <si>
    <t>600g［瓶］</t>
  </si>
  <si>
    <t>1128147040401</t>
  </si>
  <si>
    <t>37929YQ1</t>
  </si>
  <si>
    <t>105包［0.6g×105］</t>
  </si>
  <si>
    <t>1128147040501</t>
  </si>
  <si>
    <t>37450YQ1</t>
  </si>
  <si>
    <t>105包［1.2g×105］</t>
  </si>
  <si>
    <t>1128147040601</t>
  </si>
  <si>
    <t>37437YQ1</t>
  </si>
  <si>
    <t>1,050包［1.2g×1,050］</t>
  </si>
  <si>
    <t>1128147040602</t>
  </si>
  <si>
    <t>37866YQ1</t>
  </si>
  <si>
    <t>ポリフル錠５００ｍｇ</t>
    <phoneticPr fontId="3"/>
  </si>
  <si>
    <t>1128161040401</t>
  </si>
  <si>
    <t>37340YQ1</t>
  </si>
  <si>
    <t>1128161040402</t>
  </si>
  <si>
    <t>37411YQ1</t>
  </si>
  <si>
    <t>1128161040501</t>
  </si>
  <si>
    <t>37406YQ1</t>
  </si>
  <si>
    <t>ミコフェノール酸モフェチルカプセル250mg「VTRS」</t>
    <rPh sb="7" eb="8">
      <t>サン</t>
    </rPh>
    <phoneticPr fontId="9"/>
  </si>
  <si>
    <t>100カプセル［10カプセル（PTP）×10、乾燥剤入り］</t>
    <phoneticPr fontId="3"/>
  </si>
  <si>
    <t>LD3572</t>
  </si>
  <si>
    <t xml:space="preserve">100カプセル（瓶） </t>
    <phoneticPr fontId="3"/>
  </si>
  <si>
    <t>ミルタザピン錠15mg「VTRS」　</t>
    <phoneticPr fontId="3"/>
  </si>
  <si>
    <t xml:space="preserve">100錠（バラ） </t>
    <phoneticPr fontId="3"/>
  </si>
  <si>
    <t>ミルタザピン錠30mg「VTRS」　</t>
    <phoneticPr fontId="3"/>
  </si>
  <si>
    <t>無水エタノール注「VTRS」</t>
    <phoneticPr fontId="3"/>
  </si>
  <si>
    <t>5mL×10アンプル</t>
  </si>
  <si>
    <t>0038H9</t>
  </si>
  <si>
    <t>滅菌精製水</t>
    <rPh sb="0" eb="5">
      <t>メッキンセイセイミズ</t>
    </rPh>
    <phoneticPr fontId="285"/>
  </si>
  <si>
    <t>500mL（ポリプロピレン容器）</t>
  </si>
  <si>
    <t>1L</t>
    <phoneticPr fontId="3"/>
  </si>
  <si>
    <t>5L</t>
    <phoneticPr fontId="3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5バイアル［20mL×5］</t>
  </si>
  <si>
    <t>シオノギファーマ</t>
    <phoneticPr fontId="3"/>
  </si>
  <si>
    <t>3X0102</t>
  </si>
  <si>
    <t>1バイアル［100mL×1］</t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4Y0101</t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3Z0102</t>
  </si>
  <si>
    <t>3Y0103</t>
  </si>
  <si>
    <t>メンドンカプセル7.5mg</t>
  </si>
  <si>
    <t>1004212040201</t>
  </si>
  <si>
    <t>38088YQ1</t>
  </si>
  <si>
    <t>1000カプセル［10カプセル（PTP）×100、乾燥剤入り］</t>
    <phoneticPr fontId="3"/>
  </si>
  <si>
    <t>1004212040202</t>
  </si>
  <si>
    <t>モサプリドクエン酸塩錠2.5mg「VTRS」</t>
    <phoneticPr fontId="3"/>
  </si>
  <si>
    <t>M009AH4</t>
  </si>
  <si>
    <t>モサプリドクエン酸塩錠5mg「VTRS」</t>
    <phoneticPr fontId="3"/>
  </si>
  <si>
    <t>M031AH4</t>
  </si>
  <si>
    <t>M032AH5</t>
  </si>
  <si>
    <t>M035AH6</t>
  </si>
  <si>
    <t>モメタゾン点鼻液50μg「MYL」112噴霧用</t>
    <phoneticPr fontId="9"/>
  </si>
  <si>
    <t>5本［13g（瓶）×5］</t>
  </si>
  <si>
    <t>東興薬品工業</t>
  </si>
  <si>
    <t>10本［13g（瓶）×10］</t>
  </si>
  <si>
    <t>モメタゾン点鼻液50μg「MYL」56噴霧用</t>
    <phoneticPr fontId="9"/>
  </si>
  <si>
    <t>5本［7g（瓶）×5］</t>
  </si>
  <si>
    <t>10本［7g（瓶）×10］</t>
  </si>
  <si>
    <t>ヨウ化カリウム「ホエイ」</t>
    <phoneticPr fontId="3"/>
  </si>
  <si>
    <t>180KTO</t>
  </si>
  <si>
    <t>ラベプラゾールNa錠5mg「VTRS」</t>
    <phoneticPr fontId="3"/>
  </si>
  <si>
    <t>M004AHC</t>
  </si>
  <si>
    <t>ラベプラゾールNa錠10mg「VTRS」</t>
    <phoneticPr fontId="3"/>
  </si>
  <si>
    <t>M049AH9</t>
  </si>
  <si>
    <t>M045AH7</t>
  </si>
  <si>
    <t>100錠［袋、バラ、乾燥剤入り］</t>
  </si>
  <si>
    <t>M046AH7</t>
  </si>
  <si>
    <t>ラベプラゾールNa錠20mg「VTRS」</t>
    <phoneticPr fontId="3"/>
  </si>
  <si>
    <t>リザトリプタンOD錠10mg「VTRS」</t>
    <phoneticPr fontId="3"/>
  </si>
  <si>
    <t>6錠［6錠（PTP）×1］</t>
  </si>
  <si>
    <t>LL4672</t>
  </si>
  <si>
    <t>18錠［6錠（PTP）×3］</t>
  </si>
  <si>
    <t>LH0318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8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〈骨粗鬆症用包装〉
40錠［2錠（PTP）×20］</t>
    <phoneticPr fontId="3"/>
  </si>
  <si>
    <t>〈骨ページェット病用包装〉
56錠［7錠（PTP）×8］</t>
    <phoneticPr fontId="9"/>
  </si>
  <si>
    <t>リドカイン注「NM」0.5％</t>
    <rPh sb="5" eb="6">
      <t>チュウ</t>
    </rPh>
    <phoneticPr fontId="9"/>
  </si>
  <si>
    <t>リドカイン注「NM」1％</t>
    <rPh sb="5" eb="6">
      <t>チュウ</t>
    </rPh>
    <phoneticPr fontId="9"/>
  </si>
  <si>
    <t>リドカイン注「NM」2％</t>
    <rPh sb="5" eb="6">
      <t>チュウ</t>
    </rPh>
    <phoneticPr fontId="9"/>
  </si>
  <si>
    <t>リドカイン塩酸塩注射液0.5％｢VTRS｣</t>
    <phoneticPr fontId="9"/>
  </si>
  <si>
    <t>5mL×10アンプル（プラスチック容器）</t>
  </si>
  <si>
    <t>リドカイン塩酸塩注射液0.5％｢VTRS｣</t>
    <phoneticPr fontId="3"/>
  </si>
  <si>
    <t>10mL×10アンプル（プラスチック容器）</t>
  </si>
  <si>
    <t>リドカイン塩酸塩注射液1％｢VTRS｣</t>
    <phoneticPr fontId="3"/>
  </si>
  <si>
    <t>リドカイン塩酸塩注射液2％｢VTRS｣</t>
    <phoneticPr fontId="3"/>
  </si>
  <si>
    <t>リパクレオンカプセル150mg</t>
    <phoneticPr fontId="3"/>
  </si>
  <si>
    <t>1208542040201</t>
  </si>
  <si>
    <t>37392YQ1</t>
  </si>
  <si>
    <t>600カプセル［12カプセル（PTP）×50］</t>
  </si>
  <si>
    <t>1208542040202</t>
  </si>
  <si>
    <t>37438YQ1</t>
  </si>
  <si>
    <t>リパクレオン顆粒300mg分包</t>
    <rPh sb="13" eb="15">
      <t>ブンポウ</t>
    </rPh>
    <phoneticPr fontId="3"/>
  </si>
  <si>
    <t>120包［0.5g×120］</t>
  </si>
  <si>
    <t>1208535040201</t>
  </si>
  <si>
    <t>37447YQ1</t>
  </si>
  <si>
    <t>600包［0.5g×600］</t>
  </si>
  <si>
    <t>1208535040202</t>
  </si>
  <si>
    <t>37467YQ1</t>
  </si>
  <si>
    <t>リピトール錠5mg</t>
    <phoneticPr fontId="3"/>
  </si>
  <si>
    <t>リピトール錠10mg</t>
  </si>
  <si>
    <t xml:space="preserve">700錠（PTP） </t>
    <phoneticPr fontId="3"/>
  </si>
  <si>
    <t>リリカOD錠25mg</t>
    <phoneticPr fontId="9"/>
  </si>
  <si>
    <t>LJ6497</t>
  </si>
  <si>
    <t>NA3660</t>
  </si>
  <si>
    <t>リリカOD錠75mg</t>
    <phoneticPr fontId="9"/>
  </si>
  <si>
    <t>LL1201</t>
  </si>
  <si>
    <t>LK7322</t>
  </si>
  <si>
    <t>LK3004</t>
  </si>
  <si>
    <t>リリカOD錠150mg</t>
    <phoneticPr fontId="9"/>
  </si>
  <si>
    <t>LW0477</t>
  </si>
  <si>
    <t>リリカカプセル25mg</t>
  </si>
  <si>
    <t>30カプセル（PTP）</t>
  </si>
  <si>
    <t>LL1721</t>
  </si>
  <si>
    <t>LL4664</t>
  </si>
  <si>
    <t>リリカカプセル75mg</t>
    <phoneticPr fontId="3"/>
  </si>
  <si>
    <t>700カプセル（PTP）</t>
  </si>
  <si>
    <t>リリカカプセル150mg</t>
  </si>
  <si>
    <t>LL1716</t>
  </si>
  <si>
    <t>レトロゾール錠2.5mg「VTRS」</t>
    <phoneticPr fontId="3"/>
  </si>
  <si>
    <t>LL1345</t>
  </si>
  <si>
    <t>レバチオODフィルム20mg</t>
    <phoneticPr fontId="9"/>
  </si>
  <si>
    <t>30枚（1枚×30）</t>
    <phoneticPr fontId="9"/>
  </si>
  <si>
    <t>25Z01</t>
  </si>
  <si>
    <t>レバチオ懸濁用ドライシロップ900mg</t>
    <phoneticPr fontId="3"/>
  </si>
  <si>
    <t>1瓶</t>
    <phoneticPr fontId="9"/>
  </si>
  <si>
    <t>C033304</t>
  </si>
  <si>
    <t>レバチオ錠20mg</t>
  </si>
  <si>
    <t>90錠［15錠（PTP）×6］</t>
  </si>
  <si>
    <t>B836609</t>
  </si>
  <si>
    <t>レバミピド錠100mg「VTRS」</t>
    <phoneticPr fontId="3"/>
  </si>
  <si>
    <t>LH0522</t>
  </si>
  <si>
    <t>630錠［21錠（PTP）×30］</t>
  </si>
  <si>
    <t>MD9756</t>
  </si>
  <si>
    <t>ML3327</t>
  </si>
  <si>
    <t>レベチラセタム錠250mg「VTRS」</t>
    <rPh sb="7" eb="8">
      <t>ジョウ</t>
    </rPh>
    <phoneticPr fontId="285"/>
  </si>
  <si>
    <t>100錠[10錠(PTP)×10]</t>
  </si>
  <si>
    <t>1287578020301</t>
  </si>
  <si>
    <t>500錠[バラ]</t>
  </si>
  <si>
    <t>1287578020401</t>
  </si>
  <si>
    <t>レベチラセタム錠500mg「VTRS」</t>
    <rPh sb="7" eb="8">
      <t>ジョウ</t>
    </rPh>
    <phoneticPr fontId="285"/>
  </si>
  <si>
    <t>1287585020301</t>
  </si>
  <si>
    <t>1287585020401</t>
  </si>
  <si>
    <t>レボカバスチン点眼液0.025%「VTRS」</t>
    <phoneticPr fontId="3"/>
  </si>
  <si>
    <t>M006AH6</t>
  </si>
  <si>
    <t>製品封入品仕様変更</t>
    <phoneticPr fontId="3"/>
  </si>
  <si>
    <t>レボフロキサシン点眼液0.5%「VTRS」</t>
    <phoneticPr fontId="3"/>
  </si>
  <si>
    <t>レボフロキサシン点眼液1.5％「VTRS」</t>
    <phoneticPr fontId="3"/>
  </si>
  <si>
    <t>レルパックス錠20mg</t>
    <phoneticPr fontId="3"/>
  </si>
  <si>
    <t>10錠［10錠（PTP）×1］</t>
  </si>
  <si>
    <t>LM5038</t>
  </si>
  <si>
    <t>10錠［10錠（患者さん用パッケージ入りPTP）×1］</t>
    <phoneticPr fontId="3"/>
  </si>
  <si>
    <t>LN2823</t>
  </si>
  <si>
    <t>50錠［10錠（患者さん用パッケージ入りPTP）×5］</t>
    <phoneticPr fontId="3"/>
  </si>
  <si>
    <t>ロサルタンK錠25mg「VTRS」</t>
    <phoneticPr fontId="3"/>
  </si>
  <si>
    <t>M024AHB</t>
  </si>
  <si>
    <t>ロサルタンK錠50mg「VTRS」</t>
    <phoneticPr fontId="3"/>
  </si>
  <si>
    <t>M040AG3</t>
  </si>
  <si>
    <t>ロサルタンK錠100mg「VTRS」</t>
    <phoneticPr fontId="3"/>
  </si>
  <si>
    <t>ロサルヒド配合錠HD「VTRS」</t>
    <phoneticPr fontId="3"/>
  </si>
  <si>
    <t>LH0555</t>
  </si>
  <si>
    <t>ロサルヒド配合錠LD「VTRS」</t>
    <phoneticPr fontId="3"/>
  </si>
  <si>
    <t>MG8389</t>
  </si>
  <si>
    <t xml:space="preserve">500錠（バラ） </t>
    <phoneticPr fontId="3"/>
  </si>
  <si>
    <t>ロフラゼプ酸エチル錠1mg「SN」</t>
    <phoneticPr fontId="3"/>
  </si>
  <si>
    <t>10錠×10PTP</t>
    <phoneticPr fontId="3"/>
  </si>
  <si>
    <t>10錠×120PTP</t>
    <phoneticPr fontId="3"/>
  </si>
  <si>
    <t>ロフラゼプ酸エチル錠2mg「SN」</t>
    <phoneticPr fontId="3"/>
  </si>
  <si>
    <t>ロラタジンOD錠10mg「VTRS」</t>
    <phoneticPr fontId="3"/>
  </si>
  <si>
    <t>50錠［10錠（PTP）×5］</t>
  </si>
  <si>
    <t>M041AH5</t>
  </si>
  <si>
    <t>M042AH5</t>
  </si>
  <si>
    <t>ロラタジン錠10mg「VTRS」</t>
    <phoneticPr fontId="3"/>
  </si>
  <si>
    <t>M024AH5</t>
  </si>
  <si>
    <t>500錠（PTP）</t>
    <phoneticPr fontId="3"/>
  </si>
  <si>
    <t xml:space="preserve">420錠（PTP） </t>
    <phoneticPr fontId="3"/>
  </si>
  <si>
    <t>ロートエキス散｢ホエイ｣</t>
    <phoneticPr fontId="3"/>
  </si>
  <si>
    <t>ワソラン錠40mg</t>
    <phoneticPr fontId="3"/>
  </si>
  <si>
    <t>エーザイ</t>
  </si>
  <si>
    <t>1030938050401</t>
  </si>
  <si>
    <t>48A13K</t>
  </si>
  <si>
    <t>1030938050402</t>
  </si>
  <si>
    <t>48A33K</t>
  </si>
  <si>
    <t>100錠［ボトル、バラ］</t>
  </si>
  <si>
    <t>1030938050501</t>
  </si>
  <si>
    <t>48A19K</t>
  </si>
  <si>
    <t>1000錠［ボトル、バラ］</t>
    <phoneticPr fontId="3"/>
  </si>
  <si>
    <t>1030938050601</t>
  </si>
  <si>
    <t>コデインリン酸塩散１％「ホエイ」</t>
    <phoneticPr fontId="3"/>
  </si>
  <si>
    <t>500g［袋］</t>
    <phoneticPr fontId="3"/>
  </si>
  <si>
    <t>014KTR</t>
  </si>
  <si>
    <t>コデインリン酸塩錠5mg「VTRS」</t>
    <phoneticPr fontId="3"/>
  </si>
  <si>
    <t>LR2640</t>
  </si>
  <si>
    <t>PTPシート変更 等</t>
    <rPh sb="6" eb="8">
      <t>ヘンコウ</t>
    </rPh>
    <rPh sb="9" eb="10">
      <t>トウ</t>
    </rPh>
    <phoneticPr fontId="3"/>
  </si>
  <si>
    <t>LT2473</t>
  </si>
  <si>
    <t>ジヒドロコデインリン酸塩散１％「ホエイ」</t>
  </si>
  <si>
    <t>530KTR</t>
  </si>
  <si>
    <t>Material Code</t>
    <phoneticPr fontId="31"/>
  </si>
  <si>
    <t>Description</t>
    <phoneticPr fontId="9"/>
  </si>
  <si>
    <t>Category</t>
    <phoneticPr fontId="31"/>
  </si>
  <si>
    <t>AMLODIN 10mg tab 10x10 PTP</t>
  </si>
  <si>
    <t>BB</t>
  </si>
  <si>
    <t>AMLODIN 10mg tab 50x10 PTP</t>
  </si>
  <si>
    <t>CADUET 1BAN 2.5/5mg TAB 10X10 BLST</t>
  </si>
  <si>
    <t>F000153760</t>
  </si>
  <si>
    <t>CADUET 1BAN 2.5/5mg tab 10x10 PTP</t>
  </si>
  <si>
    <t>CADUET 2BAN 2.5/10mg TAB 10X10 BLST</t>
  </si>
  <si>
    <t>F000153762</t>
  </si>
  <si>
    <t>CADUET 2BAN 2.5/10mg tab 10x10 PTP</t>
  </si>
  <si>
    <t>CADUET 3BAN 5/5mg TAB 10X10 BLST</t>
  </si>
  <si>
    <t>F000153764</t>
  </si>
  <si>
    <t>CADUET 3BAN 5/5mg tab 10x10 PTP</t>
  </si>
  <si>
    <t>CADUET 3BAN 5/5mg TAB 50X10 BLST</t>
  </si>
  <si>
    <t>F000153768</t>
  </si>
  <si>
    <t>CADUET 3BAN 5/5mg tab 50x10 PTP</t>
  </si>
  <si>
    <t>CADUET 4BAN 5/10mg TAB 10X10 BLST</t>
  </si>
  <si>
    <t>F000153770</t>
  </si>
  <si>
    <t>CADUET 4BAN 5/10mg tab 10x10 PTP</t>
  </si>
  <si>
    <t>CADUET 4BAN 5/10mg TAB 50X10 BLST</t>
  </si>
  <si>
    <t>F000153774</t>
  </si>
  <si>
    <t>CADUET 4BAN 5/10mg tab 50x10 PTP</t>
  </si>
  <si>
    <t>CARDENALIN 0.5mg tab 10x10 PTP</t>
  </si>
  <si>
    <t>F000143327</t>
  </si>
  <si>
    <t>CARDENALIN 0.5mg tab 50x10 PTP</t>
  </si>
  <si>
    <t>F000143331</t>
  </si>
  <si>
    <t>CARDENALIN 1mg tab 100x10 PTP</t>
  </si>
  <si>
    <t>CARDENALIN 1mg tab 10x10 PTP</t>
  </si>
  <si>
    <t>F000147404</t>
  </si>
  <si>
    <t>CARDENALIN 1mg tab 10x14 PTP</t>
  </si>
  <si>
    <t>CARDENALIN 1mg tab 1x500 BTL</t>
  </si>
  <si>
    <t>F000143335</t>
  </si>
  <si>
    <t>CARDENALIN 1mg tab 50x10 PTP</t>
  </si>
  <si>
    <t>CARDENALIN 2mg tab 10x10 PTP</t>
  </si>
  <si>
    <t>F000147406</t>
  </si>
  <si>
    <t>CARDENALIN 2mg tab 10x14 PTP</t>
  </si>
  <si>
    <t>CARDENALIN 2mg tab 1x500 BTL</t>
  </si>
  <si>
    <t>F000143341</t>
  </si>
  <si>
    <t>CARDENALIN 2mg tab 50x10 PTP</t>
  </si>
  <si>
    <t>CARDENALIN 4mg tab 10x10 PTP</t>
  </si>
  <si>
    <t>F000143349</t>
  </si>
  <si>
    <t>CARDENALIN 4mg tab 50x10 PTP</t>
  </si>
  <si>
    <t>CARDENALIN OD 0.5mg tab 10x10 PTP</t>
  </si>
  <si>
    <t>CARDENALIN OD 1mg tab 10x10 PTP</t>
  </si>
  <si>
    <t>CARDENALIN OD 1mg tab 1x500 BTL</t>
  </si>
  <si>
    <t>CARDENALIN OD 2mg tab 10x10 PTP</t>
  </si>
  <si>
    <t>CARDENALIN OD 2mg tab 1x500 BTL</t>
  </si>
  <si>
    <t>CARDENALIN OD 4mg tab 10x10 PTP</t>
  </si>
  <si>
    <t>F000124944</t>
  </si>
  <si>
    <t>CELECOX 100mg tab 10x10 PTP</t>
  </si>
  <si>
    <t>F000166572</t>
  </si>
  <si>
    <t>CELECOX 100mg tab 10x100 PTP</t>
  </si>
  <si>
    <t>F000124946</t>
  </si>
  <si>
    <t>CELECOX 100mg tab 10x14 PTP</t>
  </si>
  <si>
    <t>F000124956</t>
  </si>
  <si>
    <t>CELECOX 100mg tab 1x500 BTL</t>
  </si>
  <si>
    <t>F000124948</t>
  </si>
  <si>
    <t>CELECOX 100mg tab 50x14 PTP</t>
  </si>
  <si>
    <t>F000124954</t>
  </si>
  <si>
    <t>CELECOX 200mg tab 10x10 PTP</t>
  </si>
  <si>
    <t>F000124950</t>
  </si>
  <si>
    <t>CELECOX 200mg tab 10x14 PTP</t>
  </si>
  <si>
    <t>F000166644</t>
  </si>
  <si>
    <t>CELECOX 200mg tab 10x50 PTP</t>
  </si>
  <si>
    <t>F000124958</t>
  </si>
  <si>
    <t>CELECOX 200mg tab 1x500 BTL</t>
  </si>
  <si>
    <t>F000124952</t>
  </si>
  <si>
    <t>CELECOX 200mg tab 50x14 PTP</t>
  </si>
  <si>
    <t>DETRUSITOL 2mg cap 10x10 PTP</t>
  </si>
  <si>
    <t>F000105490</t>
  </si>
  <si>
    <t>DETRUSITOL 2mg cap 1x500 BTL</t>
  </si>
  <si>
    <t>F000105484</t>
  </si>
  <si>
    <t>DETRUSITOL 2mg cap 50x10 PTP</t>
  </si>
  <si>
    <t>DETRUSITOL 4mg cap 10x10 PTP</t>
  </si>
  <si>
    <t>F000105492</t>
  </si>
  <si>
    <t>DETRUSITOL 4mg cap 1x500 BTL</t>
  </si>
  <si>
    <t>F000105488</t>
  </si>
  <si>
    <t>DETRUSITOL 4mg cap 50x10 PTP</t>
  </si>
  <si>
    <t>EFFEXOR SR 37.5mg CAP 10X10 BLST</t>
  </si>
  <si>
    <t>EFFEXOR SR 37.5mg CAP 1X100 BTL</t>
  </si>
  <si>
    <t>EFFEXOR SR 37.5mg CAP 50X10 BLST</t>
  </si>
  <si>
    <t>EFFEXOR SR 75mg CAP 10X10 BLST</t>
  </si>
  <si>
    <t>EFFEXOR SR 75mg CAP 1X100 BTL</t>
  </si>
  <si>
    <t>EFFEXOR SR 75mg CAP 50X10 BLST</t>
  </si>
  <si>
    <t>GABAPEN 200mg TAB 10x10 BLST</t>
  </si>
  <si>
    <t>GABAPEN 200mg TAB 1x500 BTL</t>
  </si>
  <si>
    <t>GABAPEN 300mg TAB 10x10 BLST</t>
  </si>
  <si>
    <t>GABAPEN 400mg TAB 10x10 BLST</t>
  </si>
  <si>
    <t>GABAPEN 5% SYR 1x470ml BTL</t>
  </si>
  <si>
    <t>F000110206</t>
  </si>
  <si>
    <t>GABAPEN 200mg tab 10x10 PTP</t>
  </si>
  <si>
    <t>F000110208</t>
  </si>
  <si>
    <t>GABAPEN 300mg tab 10x10 PTP</t>
  </si>
  <si>
    <t>F000110210</t>
  </si>
  <si>
    <t>GABAPEN 400mg tab 10x10 PTP</t>
  </si>
  <si>
    <t>F000110212</t>
  </si>
  <si>
    <t>GABAPEN 200mg tab 1x500 BTL</t>
  </si>
  <si>
    <t>F000136818</t>
  </si>
  <si>
    <t>GABAPEN 5% sy 1x470mL BTL</t>
  </si>
  <si>
    <t>JZOLOFT 100mg tab 10x10 PTP</t>
  </si>
  <si>
    <t>JZOLOFT 25mg tab 10x10 PTP</t>
  </si>
  <si>
    <t>JZOLOFT 25mg tab 10x14 PTP</t>
  </si>
  <si>
    <t>JZOLOFT 25mg tab 1x500 BTL</t>
  </si>
  <si>
    <t>JZOLOFT 25mg tab 50x10 PTP</t>
  </si>
  <si>
    <t>JZOLOFT 50mg tab 10x10 PTP</t>
  </si>
  <si>
    <t>JZOLOFT 50mg tab 10x14 PTP</t>
  </si>
  <si>
    <t>JZOLOFT 50mg tab 1x500 BTL</t>
  </si>
  <si>
    <t>JZOLOFT 50mg tab 50x10 PTP</t>
  </si>
  <si>
    <t>JZOLOFT OD 100mg TAB 10X10 BLST</t>
  </si>
  <si>
    <t>JZOLOFT OD 25mg TAB 10X10 BLST</t>
  </si>
  <si>
    <t>JZOLOFT OD 50mg TAB 10X10 BLST</t>
  </si>
  <si>
    <t>F000124936</t>
  </si>
  <si>
    <t>LIPITOR 10mg tab 100x10 PTP</t>
  </si>
  <si>
    <t>F000124932</t>
  </si>
  <si>
    <t>LIPITOR 10mg tab 10x10 PTP</t>
  </si>
  <si>
    <t>F000124942</t>
  </si>
  <si>
    <t>LIPITOR 10mg tab 1x500 BTL</t>
  </si>
  <si>
    <t>F000124934</t>
  </si>
  <si>
    <t>LIPITOR 10mg tab 50x10 PTP</t>
  </si>
  <si>
    <t>F000124938</t>
  </si>
  <si>
    <t>LIPITOR 10mg tab 50x14 PTP</t>
  </si>
  <si>
    <t>F000124930</t>
  </si>
  <si>
    <t>LIPITOR 5mg tab 100x10 PTP</t>
  </si>
  <si>
    <t>F000124926</t>
  </si>
  <si>
    <t>LIPITOR 5mg tab 10x10 PTP</t>
  </si>
  <si>
    <t>F000124940</t>
  </si>
  <si>
    <t>LIPITOR 5mg tab 1x500 BTL</t>
  </si>
  <si>
    <t>F000124928</t>
  </si>
  <si>
    <t>LIPITOR 5mg tab 50x10 PTP</t>
  </si>
  <si>
    <t>LYRICA 150mg cap 10x10 PTP</t>
  </si>
  <si>
    <t>LYRICA 25mg cap 3x10 PTP</t>
  </si>
  <si>
    <t>LYRICA 25mg cap 50x10 PTP</t>
  </si>
  <si>
    <t>LYRICA 25mg cap10x10 PTP</t>
  </si>
  <si>
    <t>LYRICA 75mg cap 10x10 PTP</t>
  </si>
  <si>
    <t>LYRICA 75mg cap 50x14 PTP</t>
  </si>
  <si>
    <t>LYRICA OD 150mg TAB 10x10 BLST</t>
  </si>
  <si>
    <t>LYRICA OD 25mg TAB 10x10 BLST</t>
  </si>
  <si>
    <t>LYRICA OD 25mg TAB 1x500 BTL</t>
  </si>
  <si>
    <t>LYRICA OD 25mg TAB 50x10 BLST</t>
  </si>
  <si>
    <t>LYRICA OD 75mg TAB 10x10 BLST</t>
  </si>
  <si>
    <t>LYRICA OD 75mg TAB 1x500 BTL</t>
  </si>
  <si>
    <t>LYRICA OD 75mg TAB 50x10 BLST</t>
  </si>
  <si>
    <t>NORVASC 10mg tab 10x10 PTP</t>
  </si>
  <si>
    <t>NORVASC 10mg tab 1x500 BTL</t>
  </si>
  <si>
    <t>NORVASC 10mg tab 50x10 PTP</t>
  </si>
  <si>
    <t>NORVASC 2.5mg tab 100x10 PTP</t>
  </si>
  <si>
    <t>NORVASC 2.5mg tab 10x10 PTP</t>
  </si>
  <si>
    <t>NORVASC 2.5mg tab 1x500 BTL</t>
  </si>
  <si>
    <t>NORVASC 2.5mg tab 50x10 PTP</t>
  </si>
  <si>
    <t>NORVASC 2.5mg tab 50x14 PTP</t>
  </si>
  <si>
    <t>NORVASC 5mg tab 100x10 PTP</t>
  </si>
  <si>
    <t>NORVASC 5mg tab 10x10 PTP</t>
  </si>
  <si>
    <t>NORVASC 5mg tab 1x500 BTL</t>
  </si>
  <si>
    <t>NORVASC 5mg tab 50x10 PTP</t>
  </si>
  <si>
    <t>NORVASC 5mg tab 50x14 PTP</t>
  </si>
  <si>
    <t>NORVASC OD 10mg tab 10x10 PTP</t>
  </si>
  <si>
    <t>NORVASC OD 10mg tab 1x500 BTL</t>
  </si>
  <si>
    <t>NORVASC OD 10mg tab 50x10 PTP</t>
  </si>
  <si>
    <t>NORVASC OD 2.5mg tab 100x10 PTP</t>
  </si>
  <si>
    <t>NORVASC OD 2.5mg tab 10x10 PTP</t>
  </si>
  <si>
    <t>NORVASC OD 2.5mg tab 1x500 BTL</t>
  </si>
  <si>
    <t>NORVASC OD 2.5mg tab 50x10 PTP</t>
  </si>
  <si>
    <t>NORVASC OD 2.5mg tab 50x14 PTP</t>
  </si>
  <si>
    <t>NORVASC OD 5mg tab 100x10 PTP</t>
  </si>
  <si>
    <t>NORVASC OD 5mg tab 10x10 PTP</t>
  </si>
  <si>
    <t>NORVASC OD 5mg tab 1x500 BTL</t>
  </si>
  <si>
    <t>NORVASC OD 5mg tab 50x10 PTP</t>
  </si>
  <si>
    <t>NORVASC OD 5mg tab 50x14 PTP</t>
  </si>
  <si>
    <t>RELPAX 20mg tab 1x10 PTP</t>
  </si>
  <si>
    <t>RELPAX 20mg tab 1x10 PTP K-PACK</t>
  </si>
  <si>
    <t>RELPAX 20mg tab 5x10 PTP K-PACK</t>
  </si>
  <si>
    <t>REVATIO 20mg tab 6x15 PTP</t>
  </si>
  <si>
    <t>REVATIO 900mg DRY SY 1x1 BTL</t>
  </si>
  <si>
    <t>REVATIO OD 20mg NSFILM 30x1 SH</t>
  </si>
  <si>
    <t>SELARA 100mg tab 10x10 PTP</t>
  </si>
  <si>
    <t>SELARA 25mg tab 10x10 PTP</t>
  </si>
  <si>
    <t>SELARA 50mg tab 10x10 PTP</t>
  </si>
  <si>
    <t>SELARA 50mg tab 1x500 BTL</t>
  </si>
  <si>
    <t>SELARA 50mg tab 50x14 PTP</t>
  </si>
  <si>
    <t>F000125980</t>
  </si>
  <si>
    <t>SERMION 1% pow 1x0.5g BAG</t>
  </si>
  <si>
    <t>SERMION 1% pow 1x100g BTL</t>
  </si>
  <si>
    <t>F000125976</t>
  </si>
  <si>
    <t>SERMION 1% pow 1x500g CAN</t>
  </si>
  <si>
    <t>SERMION 1% pow 600x0.5g BAG</t>
  </si>
  <si>
    <t>SERMION 5mg tab 100x10 PTP</t>
  </si>
  <si>
    <t>F000125966</t>
  </si>
  <si>
    <t>SERMION 5mg tab 100x21 PTP</t>
  </si>
  <si>
    <t>SERMION 5mg tab 10x10 PTP</t>
  </si>
  <si>
    <t>F000125970</t>
  </si>
  <si>
    <t>SERMION 5mg tab 1x4 PTP</t>
  </si>
  <si>
    <t>SERMION 5mg tab 1x500 BTL</t>
  </si>
  <si>
    <t>F000125968</t>
  </si>
  <si>
    <t>SERMION 5mg tab 300x10 PTP</t>
  </si>
  <si>
    <t>SERMION 5mg tab 50x10 PTP</t>
  </si>
  <si>
    <t>SOLANAX 0.4mg tab 100x10 PTP</t>
  </si>
  <si>
    <t>F000143839</t>
  </si>
  <si>
    <t>SOLANAX 0.4mg tab 100x21 PTP</t>
  </si>
  <si>
    <t>SOLANAX 0.4mg tab 10x10 PTP</t>
  </si>
  <si>
    <t>SOLANAX 0.4mg tab 1x500 BTL</t>
  </si>
  <si>
    <t>SOLANAX 0.8mg tab 1x500 BTL</t>
  </si>
  <si>
    <t>SOLANAX 0.8mg tab 50x10 PTP</t>
  </si>
  <si>
    <t>VIAGRA 25mg tab 2x10 PTP</t>
  </si>
  <si>
    <t>VIAGRA 50mg tab 10x10 PTP</t>
  </si>
  <si>
    <t>VIAGRA 50mg tab 2x10 PTP</t>
  </si>
  <si>
    <t>VIAGRA OD 25mg NSFILM 20X1 SH</t>
  </si>
  <si>
    <t>VIAGRA OD 50mg NSFILM 20X1 SH</t>
  </si>
  <si>
    <t>VIAGRA OD 50mg NSFILM 50X1 SH</t>
  </si>
  <si>
    <t>XALACOM eye drop 10x2.5mL EA</t>
  </si>
  <si>
    <t>XALATAN 0.005% eye drop 10x2.5mL EA</t>
  </si>
  <si>
    <t>Pregabalin OD 25mg TAB 10x10 BLST</t>
  </si>
  <si>
    <t>PB</t>
  </si>
  <si>
    <t>Pregabalin OD 25mg TAB 10x50 BLST</t>
  </si>
  <si>
    <t>Pregabalin OD 25mg TAB 1x500 BTL</t>
  </si>
  <si>
    <t>Pregabalin OD 75mg TAB 10x10 BLST</t>
  </si>
  <si>
    <t>Pregabalin OD 75mg TAB 10x50 BLST</t>
  </si>
  <si>
    <t>Pregabalin OD 75mg TAB 1x500 BTL</t>
  </si>
  <si>
    <t>Pregabalin OD 150mg TAB 10x10 BLST</t>
  </si>
  <si>
    <t>Amlodipine OD 2.5mg TAB 10x10 BLST</t>
  </si>
  <si>
    <t>Amlodipine OD 2.5mg TAB 10x50 BLST</t>
  </si>
  <si>
    <t>Amlodipine OD 2.5mg TAB 10x14 BLST</t>
  </si>
  <si>
    <t>Amlodipine OD 2.5mg TAB 1x500 BTL</t>
  </si>
  <si>
    <t>Amlodipine OD 5mg TAB 10x10 BLST</t>
  </si>
  <si>
    <t>Amlodipine OD 5mg TAB 10x50 BLST</t>
  </si>
  <si>
    <t>Amlodipine OD 5mg TAB 10x14 BLST</t>
  </si>
  <si>
    <t>Amlodipine OD 5mg TAB 1x500 BTL</t>
  </si>
  <si>
    <t>Amlodipine OD 10mg TAB 10x10 BLST</t>
  </si>
  <si>
    <t>Amlodipine OD 10mg TAB 10x50 BLST</t>
  </si>
  <si>
    <t>Amlodipine OD 10mg TAB 1x500 BTL</t>
  </si>
  <si>
    <t>Amlodipine 2.5mg TAB 10x10 BLST</t>
  </si>
  <si>
    <t>Amlodipine 2.5mg TAB 10x50 BLST</t>
  </si>
  <si>
    <t>Amlodipine 2.5mg TAB 10x14 BLST</t>
  </si>
  <si>
    <t>Amlodipine 2.5mg TAB 1x500 BTL</t>
  </si>
  <si>
    <t>Amlodipine 5mg TAB 10x10 BLST</t>
  </si>
  <si>
    <t>Amlodipine 5mg TAB 10x50 BLST</t>
  </si>
  <si>
    <t>Amlodipine 5mg TAB 10x14 BLST</t>
  </si>
  <si>
    <t>Amlodipine 5mg TAB 1x500 BTL</t>
  </si>
  <si>
    <t>Amlodipine 10mg TAB 10x10 BLST</t>
  </si>
  <si>
    <t>Amlodipine 10mg TAB 10x50 BLST</t>
  </si>
  <si>
    <t>Amlodipine 10mg TAB 1x500 BTL</t>
  </si>
  <si>
    <t>Doxazosin 0.5mg TAB 10x10 BLST</t>
  </si>
  <si>
    <t>Doxazosin 1mg TAB 10x10 BLST</t>
  </si>
  <si>
    <t>Doxazosin 2mg TAB 10x10 BLST</t>
  </si>
  <si>
    <t>Doxazosin 4mg TAB 10x10 BLST</t>
  </si>
  <si>
    <t>Celecoxib 100mg TAB 50x14 BLST</t>
  </si>
  <si>
    <t>Celecoxib 100mg TAB 10x10 BLST</t>
  </si>
  <si>
    <t>Celecoxib 100mg TAB 10x14 BLST</t>
  </si>
  <si>
    <t>Celecoxib 200mg TAB 10x10 BLST</t>
  </si>
  <si>
    <t>Celecoxib 200mg TAB 10x14 BLST</t>
  </si>
  <si>
    <t>EFFEXOR SR 37.5mg CAP 5x14 BLST</t>
  </si>
  <si>
    <t>Eletriptan 20mg TAB 1x10 BLST K-PACK</t>
  </si>
  <si>
    <t>Celecoxib 100mg TAB 1x500 BTL</t>
  </si>
  <si>
    <t>CELECOX 100mg TAB 10x10 BLST</t>
  </si>
  <si>
    <t>CELECOX 100mg TAB 10x14 BLST</t>
  </si>
  <si>
    <t>CELECOX 100mg TAB 50x14 BLST</t>
  </si>
  <si>
    <t>CELECOX 100mg TAB 10x100 BLST</t>
  </si>
  <si>
    <t>CELECOX 100mg TAB 1x500 BTL</t>
  </si>
  <si>
    <t>CELECOX 200mg TAB 10x10 BLST</t>
  </si>
  <si>
    <t>CELECOX 200mg TAB 10x14 BLST</t>
  </si>
  <si>
    <t>CELECOX 200mg TAB 10x50 BLST</t>
  </si>
  <si>
    <t>CELECOX 200mg TAB 50x14 BLST</t>
  </si>
  <si>
    <t>CELECOX 200mg TAB 1x500 BTL</t>
  </si>
  <si>
    <t>LIPITOR 5mg TAB 10x10 BLST</t>
  </si>
  <si>
    <t>LIPITOR 5mg TAB 50x10 BLST</t>
  </si>
  <si>
    <t>LIPITOR 5mg TAB 1x500 BTL</t>
  </si>
  <si>
    <t>LIPITOR 5mg TAB 100x10 BLST</t>
  </si>
  <si>
    <t>LIPITOR 10mg TAB 10x10 BLST</t>
  </si>
  <si>
    <t>LIPITOR 10mg TAB 50x10 BLST</t>
  </si>
  <si>
    <t>LIPITOR 10mg TAB 1x500 BTL</t>
  </si>
  <si>
    <t>LIPITOR 10mg TAB 50x14 BLST</t>
  </si>
  <si>
    <t>LIPITOR 10mg TAB 100x10 BLST</t>
  </si>
  <si>
    <t>F000045792</t>
  </si>
  <si>
    <t>Eletriptan 20mg TAB 2x10 BLST K-PACK</t>
  </si>
  <si>
    <t>F000048799</t>
  </si>
  <si>
    <t>Amaluet 1BAN 2.5/5mg TAB 10X10 BLST</t>
  </si>
  <si>
    <t>F000048800</t>
  </si>
  <si>
    <t>Amaluet 2BAN 2.5/10mg TAB 10X10 BLST</t>
  </si>
  <si>
    <t>F000048801</t>
  </si>
  <si>
    <t>Amaluet 3BAN 5/5mg TAB 10X10 BLST</t>
  </si>
  <si>
    <t>F000048902</t>
  </si>
  <si>
    <t>Amaluet 3BAN 5/5mg TAB 50X10 BLST</t>
  </si>
  <si>
    <t>F000048903</t>
  </si>
  <si>
    <t>Amaluet 4BAN 5/10mg TAB 10X10 BLST</t>
  </si>
  <si>
    <t>F000048904</t>
  </si>
  <si>
    <t>Amaluet 4BAN 5/10mg TAB 50X10 BLST</t>
  </si>
  <si>
    <t>F000048905</t>
  </si>
  <si>
    <t>Latanoprost 0.005% eye drop 5x2.5mL EA</t>
  </si>
  <si>
    <t>F000048906</t>
  </si>
  <si>
    <t>Latanoprost 0.005% eye drop 10x2.5mL EA</t>
  </si>
  <si>
    <t>ｱﾐﾃｨｰｻﾞｶﾌﾟｾﾙ24MCG 100C</t>
  </si>
  <si>
    <t>ｱﾐﾃｨｰｻﾞｶﾌﾟｾﾙ24MCG 500C</t>
  </si>
  <si>
    <t>ｱﾐﾃｨｰｻﾞｶﾌﾟｾﾙ12MCG 100C</t>
  </si>
  <si>
    <t>ｱﾐﾃｨｰｻﾞｶﾌﾟｾﾙ12MCG 500C</t>
  </si>
  <si>
    <t>ﾘﾊﾟｸﾚｵﾝ顆粒300MG分包120</t>
  </si>
  <si>
    <t>ﾘﾊﾟｸﾚｵﾝ顆粒300MG分包600</t>
  </si>
  <si>
    <t>ﾘﾊﾟｸﾚｵﾝｶﾌﾟｾﾙ150MG 120C</t>
  </si>
  <si>
    <t>ﾘﾊﾟｸﾚｵﾝｶﾌﾟｾﾙ150MG 600C</t>
  </si>
  <si>
    <t>ｴﾋﾟﾍﾟﾝ注射液0.3mg 1本</t>
  </si>
  <si>
    <t>ｴﾋﾟﾍﾟﾝ注射液0.15mg 1本</t>
  </si>
  <si>
    <t>ﾎｸﾅﾘﾝﾃｰﾌﾟ0.5MG 70S</t>
  </si>
  <si>
    <t>ﾎｸﾅﾘﾝﾃｰﾌﾟ0.5MG 350S</t>
  </si>
  <si>
    <t>ﾎｸﾅﾘﾝﾃｰﾌﾟ1MG 70S</t>
  </si>
  <si>
    <t>ﾎｸﾅﾘﾝﾃｰﾌﾟ1MG 350S</t>
  </si>
  <si>
    <t>ﾎｸﾅﾘﾝﾃｰﾌﾟ2MG 70S</t>
  </si>
  <si>
    <t>ﾎｸﾅﾘﾝﾃｰﾌﾟ2MG 350S</t>
  </si>
  <si>
    <t>ﾒﾝﾄﾞﾝｶﾌﾟｾﾙ7.5MG 100C</t>
  </si>
  <si>
    <t>ﾒﾝﾄﾞﾝｶﾌﾟｾﾙ7.5MG 1000C</t>
  </si>
  <si>
    <t>ｴﾘｽﾛｼﾝ錠100MG 100T</t>
  </si>
  <si>
    <t>ｴﾘｽﾛｼﾝ錠100MG 500T</t>
  </si>
  <si>
    <t>ｴﾘｽﾛｼﾝ錠200MG 100T</t>
  </si>
  <si>
    <t>ｴﾘｽﾛｼﾝ錠200MG 500T</t>
  </si>
  <si>
    <t>ｴﾘｽﾛｼﾝ点滴静注用500MG 10V</t>
  </si>
  <si>
    <t>ﾌｪﾛ･ｸﾞﾗﾃﾞｭﾒｯﾄ錠105MG 500Tﾊﾞﾗ</t>
  </si>
  <si>
    <t>ﾌｪﾛ･ｸﾞﾗﾃﾞｭﾒｯﾄ錠 105MG 100T</t>
  </si>
  <si>
    <t>ﾌｪﾛ･ｸﾞﾗﾃﾞｭﾒｯﾄ錠 105MG 500T</t>
  </si>
  <si>
    <t>ﾌｪﾛ･ｸﾞﾗﾃﾞｭﾒｯﾄ錠 105MG 700T</t>
  </si>
  <si>
    <t>ｴﾘｽﾛｼﾝﾄﾞﾗｲｼﾛｯﾌﾟ10% 100G</t>
  </si>
  <si>
    <t>ｴﾘｽﾛｼﾝﾄﾞﾗｲｼﾛｯﾌﾟ10% 500G</t>
  </si>
  <si>
    <t>ｴﾘｽﾛｼﾝﾄﾞﾗｲｼﾛｯﾌﾟ10% 1G×500</t>
  </si>
  <si>
    <t>ｴﾘｽﾛｼﾝW顆粒20% 1G×500</t>
  </si>
  <si>
    <t>ｴﾘｽﾛｼﾝﾄﾞﾗｲｼﾛｯﾌﾟW20% 100G</t>
  </si>
  <si>
    <t>ｴﾘｽﾛｼﾝﾄﾞﾗｲｼﾛｯﾌﾟW20% 500G</t>
  </si>
  <si>
    <t>ｴﾘｽﾛｼﾝﾄﾞﾗｲｼﾛｯﾌﾟW20% 1G×500</t>
  </si>
  <si>
    <t>ﾊｲﾄﾗｼﾝ錠 0.25MG 100T</t>
  </si>
  <si>
    <t>ﾊｲﾄﾗｼﾝ錠 0.25MG 1000T</t>
  </si>
  <si>
    <t>ﾊｲﾄﾗｼﾝ錠 0.5MG 100T</t>
  </si>
  <si>
    <t>ﾊｲﾄﾗｼﾝ錠 0.5MG 1000T</t>
  </si>
  <si>
    <t>ﾊｲﾄﾗｼﾝ錠 1MG 100T</t>
  </si>
  <si>
    <t>ﾊｲﾄﾗｼﾝ錠 1MG 1000T</t>
  </si>
  <si>
    <t>ﾄｽｷｻｼﾝ錠 75MG 100T</t>
  </si>
  <si>
    <t>ﾄｽｷｻｼﾝ錠 150MG 100T</t>
  </si>
  <si>
    <t>ﾄｽｷｻｼﾝ錠 150MG 300T</t>
  </si>
  <si>
    <t>ﾄｽｷｻｼﾝ錠 150MG 500T</t>
  </si>
  <si>
    <t>ﾄｽｷｻｼﾝ錠 150MG 900T</t>
  </si>
  <si>
    <t>ﾊｲﾄﾗｼﾝ錠 2MG 100T</t>
  </si>
  <si>
    <t>ﾜｿﾗﾝ錠40MG 100Tﾊﾞﾗ</t>
  </si>
  <si>
    <t>ﾜｿﾗﾝ錠40MG 1000Tﾊﾞﾗ</t>
  </si>
  <si>
    <t>ﾜｿﾗﾝ錠40MG 100T</t>
  </si>
  <si>
    <t>ﾜｿﾗﾝ錠40MG 1000T</t>
  </si>
  <si>
    <t>ｱﾝﾋﾊﾞ坐剤小児用100MG 100P</t>
  </si>
  <si>
    <t>ｱﾝﾋﾊﾞ坐剤小児用100MG 50P</t>
  </si>
  <si>
    <t>ｱﾝﾋﾊﾞ坐剤小児用100MG 200P</t>
  </si>
  <si>
    <t>ｱﾝﾋﾊﾞ坐剤小児用200MG 100P</t>
  </si>
  <si>
    <t>ｱﾝﾋﾊﾞ坐剤小児用200MG 50P</t>
  </si>
  <si>
    <t>ｱﾝﾋﾊﾞ坐剤小児用50MG 100P</t>
  </si>
  <si>
    <t>ｱﾝﾋﾊﾞ坐剤小児用50MG 50P</t>
  </si>
  <si>
    <t>ﾁｱﾄﾝｶﾌﾟｾﾙ10MG 1000Cﾊﾞﾗ</t>
  </si>
  <si>
    <t>ﾁｱﾄﾝｶﾌﾟｾﾙ10MG 100C</t>
  </si>
  <si>
    <t>ﾁｱﾄﾝｶﾌﾟｾﾙ10MG 500C</t>
  </si>
  <si>
    <t>ﾁｱﾄﾝｶﾌﾟｾﾙ10MG 1000C</t>
  </si>
  <si>
    <t>ﾁｱﾄﾝｶﾌﾟｾﾙ10MG 2100C</t>
  </si>
  <si>
    <t>ﾁｱﾄﾝｶﾌﾟｾﾙ5MG 100C</t>
  </si>
  <si>
    <t>ﾁｱﾄﾝｶﾌﾟｾﾙ5MG 500C</t>
  </si>
  <si>
    <t>ﾁｱﾄﾝｶﾌﾟｾﾙ5MG 1000C</t>
  </si>
  <si>
    <t>ﾊﾞﾚｵﾝｶﾌﾟｾﾙ100MG 100C</t>
  </si>
  <si>
    <t>ﾊﾞﾚｵﾝｶﾌﾟｾﾙ100MG 500C</t>
  </si>
  <si>
    <t>ﾊﾞﾚｵﾝｶﾌﾟｾﾙ100MG 1000C</t>
  </si>
  <si>
    <t>ﾊﾞﾚｵﾝ錠200MG 100T</t>
  </si>
  <si>
    <t>ﾊﾞﾚｵﾝ錠200MG 300T</t>
  </si>
  <si>
    <t>ﾊﾞﾚｵﾝ錠200MG 900T</t>
  </si>
  <si>
    <t>ﾎｸﾅﾘﾝ錠1MG 1000Tﾊﾞﾗ</t>
  </si>
  <si>
    <t>ﾎｸﾅﾘﾝ錠1MG 100T</t>
  </si>
  <si>
    <t>ﾎｸﾅﾘﾝ錠1MG 500T</t>
  </si>
  <si>
    <t>ﾎｸﾅﾘﾝ錠1MG 1000T</t>
  </si>
  <si>
    <t>ﾎｸﾅﾘﾝﾄﾞﾗｲｼﾛｯﾌﾟ0.1% 100G</t>
  </si>
  <si>
    <t>ﾎｸﾅﾘﾝﾄﾞﾗｲｼﾛｯﾌﾟ0.1% 500G</t>
  </si>
  <si>
    <t>ﾎｸﾅﾘﾝﾄﾞﾗｲｼﾛｯﾌﾟ0.1% 0.5G X 1120</t>
  </si>
  <si>
    <t>ﾌｴﾅｿﾞｰﾙ軟膏5% 500G</t>
  </si>
  <si>
    <t>ﾌｴﾅｿﾞｰﾙ軟膏5% 10G X 10</t>
  </si>
  <si>
    <t>ﾌｴﾅｿﾞｰﾙ軟膏5% 10G X 50</t>
  </si>
  <si>
    <t>ﾌｴﾅｿﾞｰﾙｸﾘｰﾑ5% 500G</t>
  </si>
  <si>
    <t>ﾌｴﾅｿﾞｰﾙｸﾘｰﾑ5% 10G X 10</t>
  </si>
  <si>
    <t>ﾌｴﾅｿﾞｰﾙｸﾘｰﾑ5% 10G X 50</t>
  </si>
  <si>
    <t>ﾌｽｺﾃﾞ配合錠1000Tﾊﾞﾗ</t>
  </si>
  <si>
    <t>ﾌｽｺﾃﾞ配合錠100T</t>
  </si>
  <si>
    <t>ﾌｽｺﾃﾞ配合錠1000T</t>
  </si>
  <si>
    <t>ﾌｽｺﾃﾞ配合錠5000T</t>
  </si>
  <si>
    <t>ﾌｽｺﾃﾞ配合ｼﾛｯﾌﾟ500ML</t>
  </si>
  <si>
    <t>ﾎﾟﾘﾌﾙ錠500MG 500Tﾊﾞﾗ</t>
  </si>
  <si>
    <t>ﾎﾟﾘﾌﾙ錠500MG 100T</t>
  </si>
  <si>
    <t>ﾎﾟﾘﾌﾙ錠500MG 1000T</t>
  </si>
  <si>
    <t>ﾎﾟﾘﾌﾙ細粒83.3% 600G</t>
  </si>
  <si>
    <t>ﾎﾟﾘﾌﾙ細粒83.3% 0.6G×105</t>
  </si>
  <si>
    <t>ﾎﾟﾘﾌﾙ細粒83.3% 1.2G×105</t>
  </si>
  <si>
    <t>ﾎﾟﾘﾌﾙ細粒83.3% 0.6G×1050</t>
  </si>
  <si>
    <t>ﾎﾟﾘﾌﾙ細粒83.3% 1.2G×1050</t>
  </si>
  <si>
    <t>ｽﾅｲﾘﾝﾄﾞﾗｲｼﾛｯﾌﾟ1% 100G</t>
  </si>
  <si>
    <t>ｽﾅｲﾘﾝﾄﾞﾗｲｼﾛｯﾌﾟ1% 500G</t>
  </si>
  <si>
    <t>ｽﾅｲﾘﾝﾄﾞﾗｲｼﾛｯﾌﾟ1% 0.5G X 1050</t>
  </si>
  <si>
    <t>ｽﾅｲﾘﾝﾄﾞﾗｲｼﾛｯﾌﾟ1% 0.75G X 630</t>
  </si>
  <si>
    <t>ｶﾞﾅﾄﾝ錠50MG 1000Tﾊﾞﾗ</t>
  </si>
  <si>
    <t>ｶﾞﾅﾄﾝ錠50MG 3000Tﾊﾞﾗ</t>
  </si>
  <si>
    <t>ｶﾞﾅﾄﾝ錠50MG 100T</t>
  </si>
  <si>
    <t>ｶﾞﾅﾄﾝ錠50MG 500T</t>
  </si>
  <si>
    <t>ｶﾞﾅﾄﾝ錠50MG 1000T</t>
  </si>
  <si>
    <t>ｶﾞﾅﾄﾝ錠50MG 2100T</t>
  </si>
  <si>
    <t>ｶﾞﾅﾄﾝ錠50MG 3000T</t>
  </si>
  <si>
    <t>ﾃﾞｭﾌｧｽﾄﾝ錠5MG 100T</t>
  </si>
  <si>
    <t>ｸﾘﾊﾞﾘﾝ透析用1000 5ML×10V</t>
  </si>
  <si>
    <t>ﾀﾓｷｼﾌｪﾝ錠 10MG ｢MYL｣ 100T</t>
  </si>
  <si>
    <t>ﾀﾓｷｼﾌｪﾝ錠 10MG ｢MYL｣ 500T</t>
  </si>
  <si>
    <t>ﾀﾓｷｼﾌｪﾝ錠 20MG ｢MYL｣ 100T</t>
  </si>
  <si>
    <t>ﾀﾓｷｼﾌｪﾝ錠 20MG ｢MYL｣ 300T</t>
  </si>
  <si>
    <t>ｼﾞｴﾉｹﾞｽﾄ錠1mg ｢MYL｣100T</t>
  </si>
  <si>
    <t>球形吸着炭C200mg｢ﾏｲﾗﾝ｣1000C</t>
  </si>
  <si>
    <t>球形吸着炭細粒｢ﾏｲﾗﾝ｣DP2gX84</t>
  </si>
  <si>
    <t>ﾐﾙﾗｰﾑｱﾜ状 (替用) 350mL</t>
  </si>
  <si>
    <t>ﾐﾙﾗｰﾑｱﾜ状 350mL</t>
  </si>
  <si>
    <t>ﾐﾙﾗｰﾑ 780mL</t>
  </si>
  <si>
    <t>ﾆｼｽﾀｺﾞﾝｶﾌﾟｾﾙ50mg 100Cﾊﾞﾗ</t>
  </si>
  <si>
    <t>ﾆｼｽﾀｺﾞﾝｶﾌﾟｾﾙ150mg  100Cﾊﾞﾗ</t>
  </si>
  <si>
    <t>ﾆｼｽﾀｺﾞﾝｶﾌﾟｾﾙ50mg 500Cﾊﾞﾗ</t>
  </si>
  <si>
    <t>ﾄｰﾋﾞｲ吸入液300mg 5mLx14本</t>
  </si>
  <si>
    <t>ﾀﾞﾙﾍﾞﾎﾟｴﾁﾝαBS注射液5μg｢MYL｣×10S</t>
  </si>
  <si>
    <t>ﾀﾞﾙﾍﾞﾎﾟｴﾁﾝαBS注射液10μg｢MYL｣×10S</t>
  </si>
  <si>
    <t>ﾀﾞﾙﾍﾞﾎﾟｴﾁﾝαBS注射液15μg｢MYL｣×10S</t>
  </si>
  <si>
    <t>ﾀﾞﾙﾍﾞﾎﾟｴﾁﾝαBS注射液20μg｢MYL｣×10S</t>
  </si>
  <si>
    <t>ﾀﾞﾙﾍﾞﾎﾟｴﾁﾝαBS注射液30μg｢MYL｣×1S</t>
  </si>
  <si>
    <t>ﾀﾞﾙﾍﾞﾎﾟｴﾁﾝαBS注射液30μg｢MYL｣×10S</t>
  </si>
  <si>
    <t>ﾀﾞﾙﾍﾞﾎﾟｴﾁﾝαBS注射液40μg｢MYL｣×1S</t>
  </si>
  <si>
    <t>ﾀﾞﾙﾍﾞﾎﾟｴﾁﾝαBS注射液40μg｢MYL｣×10S</t>
  </si>
  <si>
    <t>ﾀﾞﾙﾍﾞﾎﾟｴﾁﾝαBS注射液60μg｢MYL｣×1S</t>
  </si>
  <si>
    <t>ﾀﾞﾙﾍﾞﾎﾟｴﾁﾝαBS注射液120μg｢MYL｣×1S</t>
  </si>
  <si>
    <t>ﾀﾞﾙﾍﾞﾎﾟｴﾁﾝαBS注射液180μg｢MYL｣×1S</t>
  </si>
  <si>
    <t>ﾌﾞﾃﾞﾎﾙ吸入粉末剤30吸入｢MYL｣1P</t>
  </si>
  <si>
    <t>ﾌﾞﾃﾞﾎﾙ吸入粉末剤30吸入｢MYL｣10P</t>
  </si>
  <si>
    <t>ﾌﾞﾃﾞﾎﾙ吸入粉末剤60吸入｢MYL｣1P</t>
  </si>
  <si>
    <t>ﾌﾞﾃﾞﾎﾙ吸入粉末剤60吸入｢MYL｣10P</t>
  </si>
  <si>
    <t>ｱﾀﾞﾘﾑﾏﾌﾞ皮下注20mg0.4mL｢FKB｣1S</t>
  </si>
  <si>
    <t>ｱﾀﾞﾘﾑﾏﾌﾞ皮下注40mg0.8mL｢FKB｣1P</t>
  </si>
  <si>
    <t>ｱﾀﾞﾘﾑﾏﾌﾞ皮下注40mg0.8mL｢FKB｣1S</t>
  </si>
  <si>
    <t>ﾃﾞｭﾀｽﾃﾘﾄﾞｶﾌﾟｾﾙ0.5mgZA｢MYL｣P30C</t>
  </si>
  <si>
    <t>ﾚﾍﾞﾁﾗｾﾀﾑ錠250mg｢VTRS｣ PTP100錠</t>
  </si>
  <si>
    <t>ﾚﾍﾞﾁﾗｾﾀﾑ錠250mg｢VTRS｣ 瓶500錠</t>
  </si>
  <si>
    <t>ﾚﾍﾞﾁﾗｾﾀﾑ錠500mg｢VTRS｣ PTP100錠</t>
  </si>
  <si>
    <t>ﾚﾍﾞﾁﾗｾﾀﾑ錠500mg｢VTRS｣ 瓶500錠</t>
  </si>
  <si>
    <t>ｸﾗﾘｼｯﾄﾞ錠 50MG 100T</t>
  </si>
  <si>
    <t>ｸﾗﾘｼｯﾄﾞ錠 50MG 500T</t>
  </si>
  <si>
    <t>ｸﾗﾘｼｯﾄﾞ錠 200MG 100T</t>
  </si>
  <si>
    <t>ｸﾗﾘｼｯﾄﾞ錠 200MG 500T</t>
  </si>
  <si>
    <t>ｸﾗﾘｼｯﾄﾞ･ﾄﾞﾗｲｼﾛｯﾌﾟ10% 0.5GX120</t>
  </si>
  <si>
    <t>ｸﾗﾘｼｯﾄﾞ･ﾄﾞﾗｲｼﾛｯﾌﾟ10% 100Gﾎﾞﾄﾙ</t>
  </si>
  <si>
    <t>AKINETN 5MG/ML</t>
  </si>
  <si>
    <t>AKINETN 1MG100</t>
  </si>
  <si>
    <t>AKINETN 1MG1000</t>
  </si>
  <si>
    <t>AKINETN 1MG1000ﾊﾞﾗ</t>
  </si>
  <si>
    <t>AKINETN 1MG5000</t>
  </si>
  <si>
    <t>AKINETN POW 100</t>
  </si>
  <si>
    <t>AKINETN POW 500</t>
  </si>
  <si>
    <t>P537010</t>
  </si>
  <si>
    <t>RISMIC 100T</t>
  </si>
  <si>
    <t>P537050</t>
  </si>
  <si>
    <t>RISMIC 500T H1</t>
  </si>
  <si>
    <t>P53705B</t>
  </si>
  <si>
    <t>RISMIC 500T B1</t>
  </si>
  <si>
    <t>2022年4月 新販売名・薬価収載のご案内：製品リスト 
別途ご案内させていただいております「新販売名・薬価収載のご案内」に付随する製品リストです。
2022年4月20日付けで官報告示され、2022年4月20日に新販売名にて薬価収載されましたので、ご案内申し上げます。
本リストに記載されている製品のその他のコードについては「製造販売承認の承継及び流通移管のご案内（別添：製品リスト）」と「製品コード一覧」をご参照頂きますようお願い申し上げます。</t>
  </si>
  <si>
    <t>変更前</t>
    <rPh sb="0" eb="3">
      <t>ヘンコウマエ</t>
    </rPh>
    <phoneticPr fontId="3"/>
  </si>
  <si>
    <t>変更後</t>
    <rPh sb="0" eb="3">
      <t>ヘンコウゴ</t>
    </rPh>
    <phoneticPr fontId="3"/>
  </si>
  <si>
    <t>旧販売名</t>
    <rPh sb="0" eb="4">
      <t>キュウハンバイメイ</t>
    </rPh>
    <phoneticPr fontId="3"/>
  </si>
  <si>
    <t>包装</t>
    <rPh sb="0" eb="2">
      <t>ホウソウ</t>
    </rPh>
    <phoneticPr fontId="3"/>
  </si>
  <si>
    <t>新販売名</t>
    <rPh sb="0" eb="4">
      <t>シンハンバイメイ</t>
    </rPh>
    <phoneticPr fontId="3"/>
  </si>
  <si>
    <t>製造販売承認</t>
  </si>
  <si>
    <t>HOT番号</t>
    <rPh sb="3" eb="5">
      <t>バンゴウ</t>
    </rPh>
    <phoneticPr fontId="3"/>
  </si>
  <si>
    <t>薬価基準収載医薬品コード</t>
  </si>
  <si>
    <t>個別医薬品コード
（YJコード）</t>
  </si>
  <si>
    <t>レセプト電算処理
システムコード（1）</t>
    <phoneticPr fontId="3"/>
  </si>
  <si>
    <t>レセプト電算処理
システムコード（2）</t>
    <phoneticPr fontId="3"/>
  </si>
  <si>
    <t>薬価基準収載医薬品コード</t>
    <rPh sb="0" eb="9">
      <t>ヤッカキジュンシュウサイイヤクヒン</t>
    </rPh>
    <phoneticPr fontId="3"/>
  </si>
  <si>
    <t>アシクロビル錠２００ｍｇ「ファイザー」</t>
  </si>
  <si>
    <t>10錠×10PTP</t>
  </si>
  <si>
    <t>アシクロビル錠２００ｍｇ「ＶＴＲＳ」</t>
  </si>
  <si>
    <t>マイラン製薬株式会社</t>
  </si>
  <si>
    <t>6250002F1017</t>
  </si>
  <si>
    <t>6250002F1289</t>
  </si>
  <si>
    <t>622747100</t>
  </si>
  <si>
    <t>マイランEPD合同会社</t>
  </si>
  <si>
    <t>621353004</t>
  </si>
  <si>
    <t>25錠×1PTP　</t>
  </si>
  <si>
    <t>アシクロビル錠４００ｍｇ「ファイザー」</t>
  </si>
  <si>
    <t>アシクロビル錠４００ｍｇ「ＶＴＲＳ」</t>
  </si>
  <si>
    <t>6250002F2013</t>
  </si>
  <si>
    <t>6250002F2285</t>
  </si>
  <si>
    <t>620003457</t>
  </si>
  <si>
    <t>621353804</t>
  </si>
  <si>
    <t>アトモキセチンカプセル１０ｍｇ「ファイザー」</t>
  </si>
  <si>
    <t>14P×10PTP</t>
  </si>
  <si>
    <t>アトモキセチンカプセル１０ｍｇ「ＶＴＲＳ」</t>
  </si>
  <si>
    <t>ファイザー株式会社</t>
  </si>
  <si>
    <t xml:space="preserve">1179050M2054 </t>
  </si>
  <si>
    <t>622648401</t>
  </si>
  <si>
    <t>1179050M2070</t>
  </si>
  <si>
    <t>アトモキセチンカプセル２５ｍｇ「ファイザー」</t>
  </si>
  <si>
    <t>アトモキセチンカプセル２５ｍｇ「ＶＴＲＳ」</t>
  </si>
  <si>
    <t xml:space="preserve">1179050M3050 </t>
  </si>
  <si>
    <t>622648501</t>
  </si>
  <si>
    <t>1179050M3077</t>
  </si>
  <si>
    <t>アトモキセチンカプセル４０ｍｇ「ファイザー」</t>
  </si>
  <si>
    <t>アトモキセチンカプセル４０ｍｇ「ＶＴＲＳ」</t>
  </si>
  <si>
    <t>1179050M4057</t>
  </si>
  <si>
    <t>622648601</t>
  </si>
  <si>
    <t>1179050M4073</t>
  </si>
  <si>
    <t>アトモキセチンカプセル５ｍｇ「ファイザー」</t>
  </si>
  <si>
    <t>アトモキセチンカプセル５ｍｇ「ＶＴＲＳ」</t>
  </si>
  <si>
    <t xml:space="preserve">1179050M1058 </t>
  </si>
  <si>
    <t>622648301</t>
  </si>
  <si>
    <t>1179050M1074</t>
  </si>
  <si>
    <t>アムバロ配合錠「ファイザー」</t>
  </si>
  <si>
    <t>100錠（10錠×10PTP）</t>
  </si>
  <si>
    <t>アムバロ配合錠「ＶＴＲＳ」</t>
  </si>
  <si>
    <t>2149114F1013</t>
  </si>
  <si>
    <t>2149114F1269</t>
  </si>
  <si>
    <t>622615100</t>
  </si>
  <si>
    <t>622455502</t>
  </si>
  <si>
    <t>140錠（14錠×10PTP）</t>
  </si>
  <si>
    <t>700錠（14錠×50PTP）</t>
  </si>
  <si>
    <t>500錠（BTL）</t>
    <rPh sb="3" eb="4">
      <t>ジョウ</t>
    </rPh>
    <phoneticPr fontId="3"/>
  </si>
  <si>
    <t>アレンドロン酸錠３５ｍｇ「ファイザー」</t>
    <phoneticPr fontId="3"/>
  </si>
  <si>
    <t>2錠×10PTP</t>
  </si>
  <si>
    <t>アレンドロン酸錠３５ｍｇ「ＶＴＲＳ」</t>
  </si>
  <si>
    <t>3999018F2176</t>
    <phoneticPr fontId="3"/>
  </si>
  <si>
    <t>3999018F2176</t>
  </si>
  <si>
    <t>3999018F2206</t>
  </si>
  <si>
    <t>アレンドロン酸錠３５ｍｇ「ファイザー」</t>
  </si>
  <si>
    <t>2錠×25PTP</t>
  </si>
  <si>
    <t>アレンドロン酸錠５ｍｇ「ファイザー」</t>
    <phoneticPr fontId="3"/>
  </si>
  <si>
    <t>アレンドロン酸錠５ｍｇ「ＶＴＲＳ」</t>
  </si>
  <si>
    <t>3999018F1013</t>
    <phoneticPr fontId="3"/>
  </si>
  <si>
    <t>3999018F1170</t>
  </si>
  <si>
    <t>3999018F1013</t>
  </si>
  <si>
    <t>?</t>
    <phoneticPr fontId="3"/>
  </si>
  <si>
    <t>イソフルラン吸入麻酔液「ファイザー」</t>
    <phoneticPr fontId="3"/>
  </si>
  <si>
    <t>250ML</t>
  </si>
  <si>
    <t>イソフルラン吸入麻酔液「ＶＴＲＳ」</t>
  </si>
  <si>
    <t>1119701G1092</t>
    <phoneticPr fontId="3"/>
  </si>
  <si>
    <t>1119701G1092</t>
  </si>
  <si>
    <t>622769900</t>
  </si>
  <si>
    <t>1119701G1106</t>
  </si>
  <si>
    <t>イトラコナゾール内用液１％「ファイザー」</t>
  </si>
  <si>
    <t>140mL（瓶）</t>
  </si>
  <si>
    <t>イトラコナゾール内用液１％「ＶＴＲＳ」</t>
  </si>
  <si>
    <t>6290004S1036</t>
  </si>
  <si>
    <t>6290004S1044</t>
  </si>
  <si>
    <t>イルアミクス配合錠ＨＤ「ファイザー」</t>
  </si>
  <si>
    <t>10錠×10（PTP）</t>
  </si>
  <si>
    <t>イルアミクス配合錠ＨＤ「ＶＴＲＳ」</t>
  </si>
  <si>
    <t>2149118F2174</t>
  </si>
  <si>
    <t>2149118F2182</t>
  </si>
  <si>
    <t>10錠×50（PTP）</t>
  </si>
  <si>
    <t>14錠×10（PTP）</t>
  </si>
  <si>
    <t>イルアミクス配合錠ＬＤ「ファイザー」</t>
  </si>
  <si>
    <t>イルアミクス配合錠ＬＤ「ＶＴＲＳ」</t>
  </si>
  <si>
    <t>2149118F1011</t>
  </si>
  <si>
    <t>2149118F1178</t>
  </si>
  <si>
    <t>622689300</t>
  </si>
  <si>
    <t>622632703</t>
  </si>
  <si>
    <t>エナラプリルマレイン酸塩錠１０ｍｇ「ファイザー」</t>
  </si>
  <si>
    <t>エナラプリルマレイン酸塩錠１０ｍｇ「ＶＴＲＳ」</t>
  </si>
  <si>
    <t>2144002F3256</t>
  </si>
  <si>
    <t>2144002F3396</t>
  </si>
  <si>
    <t>エナラプリルマレイン酸塩錠２．５ｍｇ「ファイザー」</t>
  </si>
  <si>
    <t>エナラプリルマレイン酸塩錠２．５ｍｇ「ＶＴＲＳ」</t>
  </si>
  <si>
    <t>2144002F1016</t>
  </si>
  <si>
    <t>2144002F1288</t>
  </si>
  <si>
    <t>622721700</t>
  </si>
  <si>
    <t>621243304</t>
  </si>
  <si>
    <t>10錠×50PTP</t>
  </si>
  <si>
    <t>エナラプリルマレイン酸塩錠５ｍｇ「ファイザー」</t>
  </si>
  <si>
    <t>エナラプリルマレイン酸塩錠５ｍｇ「ＶＴＲＳ」</t>
  </si>
  <si>
    <t>2144002F2012</t>
  </si>
  <si>
    <t>2144002F2330</t>
  </si>
  <si>
    <t>622689700</t>
  </si>
  <si>
    <t>621244404</t>
  </si>
  <si>
    <t>エンテカビル錠０．５ｍｇ「ファイザー」</t>
  </si>
  <si>
    <t>70錠（14錠PTP×5）</t>
  </si>
  <si>
    <t>エンテカビル錠０．５ｍｇ「ＶＴＲＳ」</t>
  </si>
  <si>
    <t>6250029F1016</t>
  </si>
  <si>
    <t>6250029F1130</t>
  </si>
  <si>
    <t>622562603</t>
  </si>
  <si>
    <t>オキサトミドシロップ小児用０．２％「ファイザー」</t>
  </si>
  <si>
    <t>500mL</t>
  </si>
  <si>
    <t>オキサトミドシロップ小児用０．２％「ＶＴＲＳ」</t>
  </si>
  <si>
    <t>4490005Q1043</t>
  </si>
  <si>
    <t>4490005Q1051</t>
  </si>
  <si>
    <t>オランザピンＯＤ錠１０ｍｇ「ファイザー」</t>
    <phoneticPr fontId="3"/>
  </si>
  <si>
    <t>70錠(7錠×10PTP)</t>
  </si>
  <si>
    <t>オランザピンＯＤ錠１０ｍｇ「ＶＴＲＳ」</t>
  </si>
  <si>
    <t>ダイト株式会社</t>
  </si>
  <si>
    <t>1179044F5016</t>
  </si>
  <si>
    <t>1179044F5130</t>
  </si>
  <si>
    <t>622494103</t>
  </si>
  <si>
    <t>350錠（7錠×50PTP)</t>
  </si>
  <si>
    <t>100錠（バラ）</t>
  </si>
  <si>
    <t>オランザピンＯＤ錠２．５ｍｇ「ファイザー」</t>
  </si>
  <si>
    <t>オランザピンＯＤ錠２．５ｍｇ「ＶＴＲＳ」</t>
  </si>
  <si>
    <t>1179044F6012</t>
  </si>
  <si>
    <t>1179044F6110</t>
  </si>
  <si>
    <t>622493903</t>
  </si>
  <si>
    <t>オランザピンＯＤ錠５ｍｇ「ファイザー」</t>
    <phoneticPr fontId="3"/>
  </si>
  <si>
    <t>オランザピンＯＤ錠５ｍｇ「ＶＴＲＳ」</t>
  </si>
  <si>
    <t>1179044F4010</t>
  </si>
  <si>
    <t>1179044F4133</t>
  </si>
  <si>
    <t>622494003</t>
  </si>
  <si>
    <t>オランザピン細粒１％「ファイザー」</t>
  </si>
  <si>
    <t>100g（バラ）</t>
  </si>
  <si>
    <t>オランザピン細粒１％「ＶＴＲＳ」</t>
  </si>
  <si>
    <t>1179044C1014</t>
  </si>
  <si>
    <t>1179044C1103</t>
  </si>
  <si>
    <t>622611300</t>
  </si>
  <si>
    <t>622494203</t>
  </si>
  <si>
    <t>500g（バラ）</t>
  </si>
  <si>
    <t>オランザピン錠１０ｍｇ「ファイザー」</t>
    <phoneticPr fontId="3"/>
  </si>
  <si>
    <t>100錠(10錠×10PTP)</t>
  </si>
  <si>
    <t>オランザピン錠１０ｍｇ「ＶＴＲＳ」</t>
  </si>
  <si>
    <t>1179044F3013</t>
  </si>
  <si>
    <t>1179044F3188</t>
  </si>
  <si>
    <t>622493803</t>
  </si>
  <si>
    <t>500錠（バラ）</t>
  </si>
  <si>
    <t>オランザピン錠２．５ｍｇ「ファイザー」</t>
  </si>
  <si>
    <t>オランザピン錠２．５ｍｇ「ＶＴＲＳ」</t>
  </si>
  <si>
    <t>1179044F1010</t>
  </si>
  <si>
    <t>1179044F1185</t>
  </si>
  <si>
    <t>622493603</t>
  </si>
  <si>
    <t>オランザピン錠５ｍｇ「ファイザー」</t>
    <phoneticPr fontId="3"/>
  </si>
  <si>
    <t>オランザピン錠５ｍｇ「ＶＴＲＳ」</t>
  </si>
  <si>
    <t>1179044F2017</t>
  </si>
  <si>
    <t>1179044F2181</t>
  </si>
  <si>
    <t>622493703</t>
  </si>
  <si>
    <t>オルメサルタンＯＤ錠１０ｍｇ「ファイザー」</t>
    <phoneticPr fontId="3"/>
  </si>
  <si>
    <t>オルメサルタンＯＤ錠１０ｍｇ「ＶＴＲＳ」</t>
  </si>
  <si>
    <t>2149044F5011</t>
  </si>
  <si>
    <t>2149044F5119</t>
  </si>
  <si>
    <t>622690400</t>
  </si>
  <si>
    <t>622584403</t>
  </si>
  <si>
    <t>500錠（10錠×50PTP）</t>
  </si>
  <si>
    <t>オルメサルタンＯＤ錠２０ｍｇ「ファイザー」</t>
    <phoneticPr fontId="3"/>
  </si>
  <si>
    <t>オルメサルタンＯＤ錠２０ｍｇ「ＶＴＲＳ」</t>
  </si>
  <si>
    <t>2149044F6018</t>
  </si>
  <si>
    <t>2149044F6115</t>
  </si>
  <si>
    <t>622690600</t>
  </si>
  <si>
    <t>622584503</t>
  </si>
  <si>
    <t>オルメサルタンＯＤ錠４０ｍｇ「ファイザー」</t>
    <phoneticPr fontId="3"/>
  </si>
  <si>
    <t>オルメサルタンＯＤ錠４０ｍｇ「ＶＴＲＳ」</t>
  </si>
  <si>
    <t>2149044F7014</t>
  </si>
  <si>
    <t>2149044F7103</t>
  </si>
  <si>
    <t>622690800</t>
  </si>
  <si>
    <t>622584603</t>
  </si>
  <si>
    <t>オルメサルタンＯＤ錠５ｍｇ「ファイザー」</t>
  </si>
  <si>
    <t>オルメサルタンＯＤ錠５ｍｇ「ＶＴＲＳ」</t>
  </si>
  <si>
    <t>2149044F8010</t>
  </si>
  <si>
    <t>2149044F8096</t>
  </si>
  <si>
    <t>622690200</t>
  </si>
  <si>
    <t>622584303</t>
  </si>
  <si>
    <t>カフェイン水和物「ファイザー」原末</t>
  </si>
  <si>
    <t>25g バラ</t>
  </si>
  <si>
    <t>カフェイン水和物「ＶＴＲＳ」原末</t>
  </si>
  <si>
    <t xml:space="preserve">1023794120301
</t>
  </si>
  <si>
    <t>2115004X1167</t>
  </si>
  <si>
    <t>2115004X1175</t>
  </si>
  <si>
    <t>500g バラ</t>
  </si>
  <si>
    <t>クロモグリク酸Ｎａ点眼液２％「ファイザー」</t>
  </si>
  <si>
    <t>クロモグリク酸Ｎａ点眼液２％「ＶＴＲＳ」</t>
  </si>
  <si>
    <t>1319717Q1324</t>
  </si>
  <si>
    <t>1319717Q1430</t>
  </si>
  <si>
    <t>ジソピラミド徐放錠１５０ｍｇ「ファイザー」</t>
    <phoneticPr fontId="3"/>
  </si>
  <si>
    <t>1x70SHEET</t>
  </si>
  <si>
    <t>ジソピラミド徐放錠１５０ｍｇ「ＶＴＲＳ」</t>
  </si>
  <si>
    <t>2129005F1234</t>
  </si>
  <si>
    <t>2129005F1242</t>
  </si>
  <si>
    <t>ジソピラミド徐放錠１５０ｍｇ「ファイザー」</t>
  </si>
  <si>
    <t>シベレスタットＮａ点滴静注用１００ｍｇ「ファイザー」</t>
  </si>
  <si>
    <t>シベレスタットＮａ点滴静注用１００ｍｇ「ＶＴＲＳ」</t>
  </si>
  <si>
    <t>3999422D1062</t>
  </si>
  <si>
    <t>3999422D1089</t>
  </si>
  <si>
    <t>シロスタゾールＯＤ錠１００ｍｇ「マイラン」</t>
    <phoneticPr fontId="3"/>
  </si>
  <si>
    <t>シロスタゾールＯＤ錠１００ｍｇ「ＶＴＲＳ」</t>
  </si>
  <si>
    <t>3399002F4078</t>
  </si>
  <si>
    <t>3399002F4124</t>
  </si>
  <si>
    <t>10錠×50PTP</t>
    <phoneticPr fontId="3"/>
  </si>
  <si>
    <t>シロスタゾールＯＤ錠５０ｍｇ「マイラン」</t>
    <phoneticPr fontId="3"/>
  </si>
  <si>
    <t>シロスタゾールＯＤ錠５０ｍｇ「ＶＴＲＳ」</t>
  </si>
  <si>
    <t>3399002F3012</t>
  </si>
  <si>
    <t>3399002F3080</t>
  </si>
  <si>
    <t>622315200</t>
  </si>
  <si>
    <t>622344003</t>
  </si>
  <si>
    <t>シロスタゾールＯＤ錠５０ｍｇ「マイラン」</t>
  </si>
  <si>
    <t>シロスタゾール錠１００ｍｇ「マイラン」</t>
    <phoneticPr fontId="3"/>
  </si>
  <si>
    <t>シロスタゾール錠１００ｍｇ「ＶＴＲＳ」</t>
  </si>
  <si>
    <t>3399002F2245</t>
  </si>
  <si>
    <t>3399002F2393</t>
  </si>
  <si>
    <t>シロスタゾール錠５０ｍｇ「マイラン」</t>
  </si>
  <si>
    <t>シロスタゾール錠５０ｍｇ「ＶＴＲＳ」</t>
  </si>
  <si>
    <t>3399002F1010</t>
  </si>
  <si>
    <t>3399002F1206</t>
  </si>
  <si>
    <t>620003450</t>
  </si>
  <si>
    <t>621313404</t>
  </si>
  <si>
    <t>シンバスタチン錠１０ｍｇ「マイラン」</t>
    <phoneticPr fontId="3"/>
  </si>
  <si>
    <t>シンバスタチン錠１０ｍｇ「ＶＴＲＳ」</t>
  </si>
  <si>
    <t>2189011F2013</t>
  </si>
  <si>
    <t>2189011F2102</t>
  </si>
  <si>
    <t>621635403</t>
  </si>
  <si>
    <t>シンバスタチン錠２０ｍｇ「マイラン」</t>
    <phoneticPr fontId="3"/>
  </si>
  <si>
    <t>シンバスタチン錠２０ｍｇ「ＶＴＲＳ」</t>
  </si>
  <si>
    <t>2189011F3060</t>
  </si>
  <si>
    <t>2189011F3230</t>
  </si>
  <si>
    <t>シンバスタチン錠５ｍｇ「マイラン」</t>
  </si>
  <si>
    <t>シンバスタチン錠５ｍｇ「ＶＴＲＳ」</t>
  </si>
  <si>
    <t>2189011F1181</t>
  </si>
  <si>
    <t>2189011F1300</t>
  </si>
  <si>
    <t>セフトリアキソンＮａ静注用０．５ｇ「ファイザー」</t>
  </si>
  <si>
    <t>10瓶</t>
  </si>
  <si>
    <t>セフトリアキソンＮａ静注用０．５ｇ「ＶＴＲＳ」</t>
  </si>
  <si>
    <t>6132419F1135</t>
  </si>
  <si>
    <t>6132419F1160</t>
  </si>
  <si>
    <t>セフトリアキソンＮａ静注用１ｇ「ファイザー」</t>
  </si>
  <si>
    <t>セフトリアキソンＮａ静注用１ｇ「ＶＴＲＳ」</t>
  </si>
  <si>
    <t>6132419F2018</t>
  </si>
  <si>
    <t>6132419F2158</t>
  </si>
  <si>
    <t>622763900</t>
  </si>
  <si>
    <t>621555204</t>
  </si>
  <si>
    <t>セフトリアキソンナトリウム点滴静注用バッグ１ｇ「ファイザー」</t>
    <phoneticPr fontId="3"/>
  </si>
  <si>
    <t>10x1VL</t>
  </si>
  <si>
    <t>セフトリアキソンナトリウム点滴静注用バッグ１ｇ「ＶＴＲＳ」</t>
  </si>
  <si>
    <t>6132419G1017</t>
  </si>
  <si>
    <t>6132419G1050</t>
  </si>
  <si>
    <t>622764000</t>
  </si>
  <si>
    <t>622051702</t>
  </si>
  <si>
    <t>セボフルラン吸入麻酔液「マイラン」</t>
  </si>
  <si>
    <t>250mL</t>
  </si>
  <si>
    <t>セボフルラン吸入麻酔液「ＶＴＲＳ」</t>
  </si>
  <si>
    <t>1119702G1011</t>
  </si>
  <si>
    <t>1119702G1054</t>
  </si>
  <si>
    <t>622770000</t>
  </si>
  <si>
    <t>621821904</t>
  </si>
  <si>
    <t>ゾルミトリプタンＯＤ錠２．５ｍｇ「ファイザー」</t>
  </si>
  <si>
    <t>6錠×2PTP</t>
  </si>
  <si>
    <t>ゾルミトリプタンＯＤ錠２．５ｍｇ「ＶＴＲＳ」</t>
  </si>
  <si>
    <t>2160004F2090</t>
  </si>
  <si>
    <t>2160004F2015</t>
  </si>
  <si>
    <t>622417303</t>
  </si>
  <si>
    <t>タクロリムスカプセル０．５ｍｇ「ファイザー」</t>
  </si>
  <si>
    <t>100カプセル（PTP）</t>
  </si>
  <si>
    <t>タクロリムスカプセル０．５ｍｇ「ＶＴＲＳ」</t>
  </si>
  <si>
    <t>3999014M2037</t>
  </si>
  <si>
    <t>3999014M2070</t>
  </si>
  <si>
    <t>タクロリムスカプセル１ｍｇ「ファイザー」</t>
  </si>
  <si>
    <t>タクロリムスカプセル１ｍｇ「ＶＴＲＳ」</t>
  </si>
  <si>
    <t>3999014M1030</t>
  </si>
  <si>
    <t>3999014M1073</t>
  </si>
  <si>
    <t>タクロリムスカプセル５ｍｇ「ファイザー」</t>
  </si>
  <si>
    <t xml:space="preserve">20カプセル（PTP） </t>
  </si>
  <si>
    <t>タクロリムスカプセル５ｍｇ「ＶＴＲＳ」</t>
  </si>
  <si>
    <t>3999014M3033</t>
  </si>
  <si>
    <t>3999014M3076</t>
  </si>
  <si>
    <t>タンニン酸アルブミン「ファイザー」原末</t>
  </si>
  <si>
    <t>タンニン酸アルブミン「ＶＴＲＳ」原末</t>
  </si>
  <si>
    <t>2312001X1014</t>
  </si>
  <si>
    <t>2312001X1251</t>
  </si>
  <si>
    <t>612370037</t>
  </si>
  <si>
    <t>620416638</t>
  </si>
  <si>
    <t>テイコプラニン点滴静注用２００ｍｇ「ファイザー」</t>
  </si>
  <si>
    <t>200mg×10バイアル</t>
  </si>
  <si>
    <t>テイコプラニン点滴静注用２００ｍｇ「ＶＴＲＳ」</t>
  </si>
  <si>
    <t>6119401D1019</t>
    <phoneticPr fontId="3"/>
  </si>
  <si>
    <t>6119401D1167</t>
  </si>
  <si>
    <t>6119401D1019</t>
  </si>
  <si>
    <t>トアラセット配合錠「ファイザー」</t>
  </si>
  <si>
    <t>10T×10PTP</t>
  </si>
  <si>
    <t>トアラセット配合錠「ＶＴＲＳ」</t>
  </si>
  <si>
    <t>1149117F1233</t>
  </si>
  <si>
    <t>622648701</t>
  </si>
  <si>
    <t>1149117F1012</t>
  </si>
  <si>
    <t>622648703</t>
  </si>
  <si>
    <t>10T×50PTP</t>
  </si>
  <si>
    <t>300T B</t>
  </si>
  <si>
    <t>トコフェロール酢酸エステルカプセル１００ｍｇ「ファイザー」</t>
  </si>
  <si>
    <t>12錠×10PTP</t>
    <rPh sb="2" eb="3">
      <t>ジョウ</t>
    </rPh>
    <phoneticPr fontId="3"/>
  </si>
  <si>
    <t>トコフェロール酢酸エステルカプセル１００ｍｇ「ＶＴＲＳ」</t>
  </si>
  <si>
    <t>3150002M1017</t>
    <phoneticPr fontId="3"/>
  </si>
  <si>
    <t>3150002M1114</t>
  </si>
  <si>
    <t>3150002M1017</t>
  </si>
  <si>
    <t>12錠×100PTP</t>
    <rPh sb="2" eb="3">
      <t>ジョウ</t>
    </rPh>
    <phoneticPr fontId="3"/>
  </si>
  <si>
    <t>ドパミン塩酸塩点滴静注液１００ｍｇ「ファイザー」</t>
  </si>
  <si>
    <t>5mL×10管</t>
  </si>
  <si>
    <t>ドパミン塩酸塩点滴静注液１００ｍｇ「ＶＴＲＳ」</t>
  </si>
  <si>
    <t>2119402A1434</t>
    <phoneticPr fontId="3"/>
  </si>
  <si>
    <t>2119402A1434</t>
  </si>
  <si>
    <t>2119402A1485</t>
  </si>
  <si>
    <t>ドパミン塩酸塩点滴静注液２００ｍｇキット「ファイザー」</t>
  </si>
  <si>
    <t>ドパミン塩酸塩点滴静注液２００ｍｇキット「ＶＴＲＳ」</t>
  </si>
  <si>
    <t>2119402P1097</t>
  </si>
  <si>
    <t>2119402P1143</t>
  </si>
  <si>
    <t>ドパミン塩酸塩点滴静注液６００ｍｇキット「ファイザー」</t>
  </si>
  <si>
    <t>ドパミン塩酸塩点滴静注液６００ｍｇキット「ＶＴＲＳ」</t>
  </si>
  <si>
    <t>2119402P2107</t>
  </si>
  <si>
    <t>2119402P2158</t>
  </si>
  <si>
    <t>ナフトピジル錠２５ｍｇ「ファイザー」</t>
  </si>
  <si>
    <t>ナフトピジル錠２５ｍｇ「ＶＴＲＳ」</t>
  </si>
  <si>
    <t>2590009F1012</t>
  </si>
  <si>
    <t>2590009F1152</t>
  </si>
  <si>
    <t>622614700</t>
  </si>
  <si>
    <t>622416503</t>
  </si>
  <si>
    <t>ナフトピジル錠５０ｍｇ「ファイザー」</t>
  </si>
  <si>
    <t>ナフトピジル錠５０ｍｇ「ＶＴＲＳ」</t>
  </si>
  <si>
    <t>2590009F2019</t>
  </si>
  <si>
    <t>2590009F2159</t>
  </si>
  <si>
    <t>622614900</t>
  </si>
  <si>
    <t>622416603</t>
  </si>
  <si>
    <t>ナフトピジル錠７５ｍｇ「ファイザー」</t>
  </si>
  <si>
    <t>ナフトピジル錠７５ｍｇ「ＶＴＲＳ」</t>
  </si>
  <si>
    <t>2590009F3147</t>
  </si>
  <si>
    <t>2590009F3155</t>
  </si>
  <si>
    <t>バルサルタン錠１６０ｍｇ「ファイザー」</t>
    <phoneticPr fontId="3"/>
  </si>
  <si>
    <t>10錠×10PTP</t>
    <rPh sb="2" eb="3">
      <t>ジョウ</t>
    </rPh>
    <phoneticPr fontId="3"/>
  </si>
  <si>
    <t>バルサルタン錠１６０ｍｇ「ＶＴＲＳ」</t>
  </si>
  <si>
    <t>2149041F4313</t>
    <phoneticPr fontId="3"/>
  </si>
  <si>
    <t>2149041F4313</t>
  </si>
  <si>
    <t>2149041F4380</t>
  </si>
  <si>
    <t>14錠×10PTP</t>
    <rPh sb="2" eb="3">
      <t>ジョウ</t>
    </rPh>
    <phoneticPr fontId="3"/>
  </si>
  <si>
    <t>バルサルタン錠２０ｍｇ「ファイザー」</t>
    <phoneticPr fontId="3"/>
  </si>
  <si>
    <t>バルサルタン錠２０ｍｇ「ＶＴＲＳ」</t>
  </si>
  <si>
    <t>2149041F1012</t>
    <phoneticPr fontId="3"/>
  </si>
  <si>
    <t>2149041F1314</t>
  </si>
  <si>
    <t>2149041F1012</t>
  </si>
  <si>
    <t>バルサルタン錠４０ｍｇ「ファイザー」</t>
    <phoneticPr fontId="3"/>
  </si>
  <si>
    <t>バルサルタン錠４０ｍｇ「ＶＴＲＳ」</t>
  </si>
  <si>
    <t>2149041F2019</t>
  </si>
  <si>
    <t>2149041F2310</t>
  </si>
  <si>
    <t>622474700</t>
  </si>
  <si>
    <t>622343702</t>
  </si>
  <si>
    <t>14錠×50PTP</t>
    <rPh sb="2" eb="3">
      <t>ジョウ</t>
    </rPh>
    <phoneticPr fontId="3"/>
  </si>
  <si>
    <t>500錠（バラ）</t>
    <rPh sb="3" eb="4">
      <t>ジョウ</t>
    </rPh>
    <phoneticPr fontId="3"/>
  </si>
  <si>
    <t>バルサルタン錠８０ｍｇ「ファイザー」</t>
    <phoneticPr fontId="3"/>
  </si>
  <si>
    <t>バルサルタン錠８０ｍｇ「ＶＴＲＳ」</t>
  </si>
  <si>
    <t>2149041F3317</t>
    <phoneticPr fontId="3"/>
  </si>
  <si>
    <t>2149041F3317</t>
  </si>
  <si>
    <t>622474800</t>
  </si>
  <si>
    <t>2149041F3384</t>
  </si>
  <si>
    <t>パンクレアチン「ファイザー」原末</t>
  </si>
  <si>
    <t>パンクレアチン「ＶＴＲＳ」原末</t>
  </si>
  <si>
    <t>2331006X1012</t>
    <phoneticPr fontId="3"/>
  </si>
  <si>
    <t>2331006X1233</t>
  </si>
  <si>
    <t>バンコマイシン塩酸塩散０．５ｇ「ファイザー」</t>
  </si>
  <si>
    <t>バンコマイシン塩酸塩散０．５ｇ「ＶＴＲＳ」</t>
  </si>
  <si>
    <t>6113001B1011</t>
  </si>
  <si>
    <t>6113001B1119</t>
  </si>
  <si>
    <t>622745000</t>
  </si>
  <si>
    <t>621738804</t>
  </si>
  <si>
    <t>バンコマイシン塩酸塩点滴静注用０．５ｇ「ファイザー」</t>
  </si>
  <si>
    <t>バンコマイシン塩酸塩点滴静注用０．５ｇ「ＶＴＲＳ」</t>
  </si>
  <si>
    <t>6113400A1014</t>
  </si>
  <si>
    <t>6113400A1170</t>
  </si>
  <si>
    <t>622761500</t>
  </si>
  <si>
    <t>621487804</t>
  </si>
  <si>
    <t>バンコマイシン塩酸塩点滴静注用１ｇ「ファイザー」</t>
    <phoneticPr fontId="3"/>
  </si>
  <si>
    <t>バンコマイシン塩酸塩点滴静注用１ｇ「ＶＴＲＳ」</t>
  </si>
  <si>
    <t>6113400A2010</t>
  </si>
  <si>
    <t>6113400A2045</t>
  </si>
  <si>
    <t>622761600</t>
  </si>
  <si>
    <t>621942604</t>
  </si>
  <si>
    <t>ピタバスタチンＣａ・ＯＤ錠１ｍｇ「ファイザー」</t>
  </si>
  <si>
    <t>100錠（PTP10錠×10）</t>
  </si>
  <si>
    <t>ピタバスタチンＣａ・ＯＤ錠１ｍｇ「ＶＴＲＳ」</t>
  </si>
  <si>
    <t>2189016F4094</t>
  </si>
  <si>
    <t>2189016F4019</t>
  </si>
  <si>
    <t>622512003</t>
  </si>
  <si>
    <t>140錠（PTP14錠×10）</t>
  </si>
  <si>
    <t>ピタバスタチンＣａ・ＯＤ錠２ｍｇ「ファイザー」</t>
    <phoneticPr fontId="3"/>
  </si>
  <si>
    <t>ピタバスタチンＣａ・ＯＤ錠２ｍｇ「ＶＴＲＳ」</t>
  </si>
  <si>
    <t>2189016F5090</t>
  </si>
  <si>
    <t>2189016F5015</t>
  </si>
  <si>
    <t>622512103</t>
  </si>
  <si>
    <t>ピタバスタチンＣａ・ＯＤ錠４ｍｇ「ファイザー」</t>
    <phoneticPr fontId="3"/>
  </si>
  <si>
    <t>ピタバスタチンＣａ・ＯＤ錠４ｍｇ「ＶＴＲＳ」</t>
  </si>
  <si>
    <t>2189016F6089</t>
  </si>
  <si>
    <t>2189016F6119</t>
  </si>
  <si>
    <t>ファムシクロビル錠２５０ｍｇ「ファイザー」</t>
    <phoneticPr fontId="3"/>
  </si>
  <si>
    <t>42錠（6錠×7PTP）</t>
  </si>
  <si>
    <t>ファムシクロビル錠２５０ｍｇ「ＶＴＲＳ」</t>
  </si>
  <si>
    <t>6250031F1129</t>
  </si>
  <si>
    <t>6250031F1145</t>
  </si>
  <si>
    <t>ブテナフィン塩酸塩クリーム１％「ファイザー」</t>
  </si>
  <si>
    <t>ブテナフィン塩酸塩クリーム１％「ＶＴＲＳ」</t>
  </si>
  <si>
    <t>2659708N1015</t>
  </si>
  <si>
    <t>2659708N1104</t>
  </si>
  <si>
    <t>622781400</t>
  </si>
  <si>
    <t>621705204</t>
  </si>
  <si>
    <t>フルタミド錠１２５ｍｇ「ファイザー」</t>
  </si>
  <si>
    <t>フルタミド錠１２５ｍｇ「ＶＴＲＳ」</t>
  </si>
  <si>
    <t>4291005F1014</t>
  </si>
  <si>
    <t>4291005F1073</t>
  </si>
  <si>
    <t>622742500</t>
  </si>
  <si>
    <t>621484705</t>
  </si>
  <si>
    <t>フレカイニド酢酸塩錠１００ｍｇ「ファイザー」</t>
    <phoneticPr fontId="3"/>
  </si>
  <si>
    <t>フレカイニド酢酸塩錠１００ｍｇ「ＶＴＲＳ」</t>
  </si>
  <si>
    <t>2129009F2042</t>
  </si>
  <si>
    <t>2129009F2069</t>
  </si>
  <si>
    <t>フレカイニド酢酸塩錠５０ｍｇ「ファイザー」</t>
  </si>
  <si>
    <t>フレカイニド酢酸塩錠５０ｍｇ「ＶＴＲＳ」</t>
  </si>
  <si>
    <t>2129009F1046</t>
  </si>
  <si>
    <t>2129009F1062</t>
  </si>
  <si>
    <t>100錠 バラ</t>
  </si>
  <si>
    <t>プレドニゾロン錠１ｍｇ「ファイザー」</t>
  </si>
  <si>
    <t>プレドニゾロン錠１ｍｇ「ＶＴＲＳ」</t>
  </si>
  <si>
    <t xml:space="preserve">1052725050201
</t>
  </si>
  <si>
    <t>2456001F2015</t>
  </si>
  <si>
    <t>2456001F2058</t>
  </si>
  <si>
    <t>610422253</t>
  </si>
  <si>
    <t>620527207</t>
  </si>
  <si>
    <t>プレドニゾロン錠５ｍｇ「ファイザー」</t>
  </si>
  <si>
    <t>プレドニゾロン錠５ｍｇ「ＶＴＲＳ」</t>
  </si>
  <si>
    <t xml:space="preserve">1052718330201
</t>
  </si>
  <si>
    <t>2456001F1019</t>
  </si>
  <si>
    <t>2456001F1426</t>
  </si>
  <si>
    <t>612450051</t>
  </si>
  <si>
    <t>620527136</t>
  </si>
  <si>
    <t xml:space="preserve">1052718330202
</t>
  </si>
  <si>
    <t>10錠×100PTP</t>
  </si>
  <si>
    <t>プレドニゾロン軟膏０．５％「マイラン」</t>
  </si>
  <si>
    <t>500g</t>
  </si>
  <si>
    <t>プレドニゾロン軟膏０．５％「ＶＴＲＳ」</t>
  </si>
  <si>
    <t>2646712M1190</t>
  </si>
  <si>
    <t>2646712M1204</t>
  </si>
  <si>
    <t>プロポフォール１％静注１００ｍＬ「ファイザー」</t>
    <phoneticPr fontId="3"/>
  </si>
  <si>
    <t>100mL×1瓶</t>
  </si>
  <si>
    <t>プロポフォール１％静注１００ｍＬ「ＶＴＲＳ」</t>
  </si>
  <si>
    <t>1119402A3017</t>
  </si>
  <si>
    <t>1119402A3092</t>
  </si>
  <si>
    <t>622748200</t>
  </si>
  <si>
    <t>622224204</t>
  </si>
  <si>
    <t>プロポフォール１％静注２０ｍＬ「ファイザー」</t>
    <phoneticPr fontId="3"/>
  </si>
  <si>
    <t>20mL×5管</t>
  </si>
  <si>
    <t>プロポフォール１％静注２０ｍＬ「ＶＴＲＳ」</t>
  </si>
  <si>
    <t>1119402A1111</t>
  </si>
  <si>
    <t>1119402A1138</t>
  </si>
  <si>
    <t>プロポフォール１％静注５０ｍＬ「ファイザー」</t>
    <phoneticPr fontId="3"/>
  </si>
  <si>
    <t>50mL×1瓶</t>
  </si>
  <si>
    <t>プロポフォール１％静注５０ｍＬ「ＶＴＲＳ」</t>
  </si>
  <si>
    <t>1119402A2010</t>
  </si>
  <si>
    <t>1119402A2142</t>
  </si>
  <si>
    <t>622748100</t>
  </si>
  <si>
    <t>621702504</t>
  </si>
  <si>
    <t>ペルゴリド錠２５０μｇ「ファイザー」</t>
  </si>
  <si>
    <t>ペルゴリド錠２５０μｇ「ＶＴＲＳ」</t>
  </si>
  <si>
    <t>1169008F2014</t>
    <phoneticPr fontId="3"/>
  </si>
  <si>
    <t>1169008F2081</t>
  </si>
  <si>
    <t>1169008F2014</t>
  </si>
  <si>
    <t>ペルゴリド錠５０μｇ「ファイザー」</t>
  </si>
  <si>
    <t>ペルゴリド錠５０μｇ「ＶＴＲＳ」</t>
  </si>
  <si>
    <t>1169008F1085</t>
  </si>
  <si>
    <t>1169008F1018</t>
  </si>
  <si>
    <t>621642004</t>
  </si>
  <si>
    <t>ベンザルコニウム塩化物消毒用液１０Ｗ／Ｖ％「ファイザー」</t>
  </si>
  <si>
    <t>ベンザルコニウム塩化物消毒用液１０Ｗ／Ｖ％「ＶＴＲＳ」</t>
  </si>
  <si>
    <t>2616700Q1700</t>
  </si>
  <si>
    <t>2616700Q1735</t>
  </si>
  <si>
    <t>18L</t>
  </si>
  <si>
    <t>ボセンタン錠６２．５ｍｇ「ファイザー」</t>
  </si>
  <si>
    <t>60錠（10錠PTP×6）</t>
  </si>
  <si>
    <t>ボセンタン錠６２．５ｍｇ「ＶＴＲＳ」</t>
  </si>
  <si>
    <t>2190026F1014</t>
  </si>
  <si>
    <t>2190026F1081</t>
  </si>
  <si>
    <t>622692200</t>
  </si>
  <si>
    <t>622512303</t>
  </si>
  <si>
    <t>ポビドンヨードゲル１０％「マイラン」</t>
  </si>
  <si>
    <t>90g×5本</t>
  </si>
  <si>
    <t>ポビドンヨードゲル１０％「ＶＴＲＳ」</t>
  </si>
  <si>
    <t>2612701Q2125</t>
  </si>
  <si>
    <t>2612701Q2150</t>
  </si>
  <si>
    <t>ポビドンヨード外用液１０％「マイラン」</t>
  </si>
  <si>
    <t>ポビドンヨード外用液１０％「ＶＴＲＳ」</t>
  </si>
  <si>
    <t>2612701Q3458</t>
  </si>
  <si>
    <t>2612701Q3512</t>
  </si>
  <si>
    <t>マキサカルシトール静注透析用１０μｇ「ファイザー」</t>
    <phoneticPr fontId="3"/>
  </si>
  <si>
    <t>10管</t>
  </si>
  <si>
    <t>マキサカルシトール静注透析用１０μｇ「ＶＴＲＳ」</t>
  </si>
  <si>
    <t>3112401A3010</t>
  </si>
  <si>
    <t>3112401A3061</t>
  </si>
  <si>
    <t>622693400</t>
  </si>
  <si>
    <t>622456203</t>
  </si>
  <si>
    <t>マキサカルシトール静注透析用２．５μｇ「ファイザー」</t>
  </si>
  <si>
    <t>マキサカルシトール静注透析用２．５μｇ「ＶＴＲＳ」</t>
  </si>
  <si>
    <t>3112401A1069</t>
  </si>
  <si>
    <t>3112401A1085</t>
  </si>
  <si>
    <t>マキサカルシトール静注透析用５μｇ「ファイザー」</t>
    <phoneticPr fontId="3"/>
  </si>
  <si>
    <t>マキサカルシトール静注透析用５μｇ「ＶＴＲＳ」</t>
  </si>
  <si>
    <t>3112401A2065</t>
  </si>
  <si>
    <t>3112401A2081</t>
  </si>
  <si>
    <t>ミコフェノール酸モフェチルカプセル２５０ｍｇ「ファイザー」</t>
  </si>
  <si>
    <t>ミコフェノール酸モフェチルカプセル２５０ｍｇ「ＶＴＲＳ」</t>
  </si>
  <si>
    <t>3999017M1042</t>
  </si>
  <si>
    <t>3999017M1050</t>
  </si>
  <si>
    <t>100錠（瓶）</t>
    <rPh sb="3" eb="4">
      <t>ジョウ</t>
    </rPh>
    <rPh sb="5" eb="6">
      <t>ビン</t>
    </rPh>
    <phoneticPr fontId="3"/>
  </si>
  <si>
    <t>メサラジン腸溶錠４００ｍｇ「ファイザー」</t>
  </si>
  <si>
    <t>メサラジン腸溶錠４００ｍｇ「ＶＴＲＳ」</t>
  </si>
  <si>
    <t>2399009F3036</t>
  </si>
  <si>
    <t>2399009F3087</t>
  </si>
  <si>
    <t>モンテルカスト細粒４ｍｇ「ファイザー」</t>
  </si>
  <si>
    <t>140包</t>
  </si>
  <si>
    <t>モンテルカスト細粒４ｍｇ「ＶＴＲＳ」</t>
  </si>
  <si>
    <t>4490026C1013</t>
  </si>
  <si>
    <t>4490026C1200</t>
  </si>
  <si>
    <t>622616400</t>
  </si>
  <si>
    <t>622562703</t>
  </si>
  <si>
    <t>28包</t>
  </si>
  <si>
    <t>リザトリプタンＯＤ錠１０ｍｇ「ファイザー」</t>
  </si>
  <si>
    <t>6錠（6錠PTP×1）</t>
  </si>
  <si>
    <t>リザトリプタンＯＤ錠１０ｍｇ「ＶＴＲＳ」</t>
  </si>
  <si>
    <t>2160006F2065</t>
  </si>
  <si>
    <t>2160006F2014</t>
  </si>
  <si>
    <t>622563203</t>
  </si>
  <si>
    <t>18錠（6錠PTP×3）</t>
  </si>
  <si>
    <t>リドカイン塩酸塩注射液０．５％「ファイザー」</t>
  </si>
  <si>
    <t>リドカイン塩酸塩注射液０．５％「ＶＴＲＳ」</t>
  </si>
  <si>
    <t>1214400A5079</t>
  </si>
  <si>
    <t>1214400A5087</t>
  </si>
  <si>
    <t>10mL×10アンプル</t>
  </si>
  <si>
    <t>1214400A6075</t>
  </si>
  <si>
    <t>1214400A6083</t>
  </si>
  <si>
    <t>リドカイン塩酸塩注射液１％「ファイザー」</t>
  </si>
  <si>
    <t>リドカイン塩酸塩注射液１％「ＶＴＲＳ」</t>
  </si>
  <si>
    <t>1214400A7071</t>
  </si>
  <si>
    <t>1214400A7080</t>
  </si>
  <si>
    <t>1214400A8078</t>
  </si>
  <si>
    <t>1214400A8086</t>
  </si>
  <si>
    <t>リドカイン塩酸塩注射液２％「ファイザー」</t>
  </si>
  <si>
    <t>リドカイン塩酸塩注射液２％「ＶＴＲＳ」</t>
  </si>
  <si>
    <t>1214400A9074</t>
  </si>
  <si>
    <t>1214400A9082</t>
  </si>
  <si>
    <t>1214400H1071</t>
  </si>
  <si>
    <t>1214400H1080</t>
  </si>
  <si>
    <t>乾燥酵母「ファイザー」原末</t>
  </si>
  <si>
    <t>乾燥酵母「ＶＴＲＳ」原末</t>
  </si>
  <si>
    <t>2332001X1122</t>
  </si>
  <si>
    <t>2332001X1130</t>
  </si>
  <si>
    <t>酸化亜鉛「ファイザー」原末</t>
  </si>
  <si>
    <t>酸化亜鉛「ＶＴＲＳ」原末</t>
  </si>
  <si>
    <t>2649708X1290</t>
  </si>
  <si>
    <t>2649708X1303</t>
  </si>
  <si>
    <t>炭酸水素ナトリウム「ファイザー」原末</t>
  </si>
  <si>
    <t>炭酸水素ナトリウム「ＶＴＲＳ」原末</t>
  </si>
  <si>
    <t>1047646640701</t>
  </si>
  <si>
    <t>2344004X1461</t>
  </si>
  <si>
    <t>2344004X1470</t>
  </si>
  <si>
    <t>5kg（バラ）</t>
  </si>
  <si>
    <t>1047646640801</t>
  </si>
  <si>
    <t>500g（バラ）(CF)</t>
  </si>
  <si>
    <t>1047646640501</t>
  </si>
  <si>
    <t>5kg（バラ）（CF）</t>
  </si>
  <si>
    <t>1047646640601</t>
  </si>
  <si>
    <t>炭酸水素ナトリウム錠５００ｍｇ「ファイザー」</t>
  </si>
  <si>
    <t>10錠×12PTP</t>
    <rPh sb="2" eb="3">
      <t>ジョウ</t>
    </rPh>
    <phoneticPr fontId="3"/>
  </si>
  <si>
    <t>炭酸水素ナトリウム錠５００ｍｇ「ＶＴＲＳ」</t>
  </si>
  <si>
    <t>1163490020301</t>
  </si>
  <si>
    <t>2344005F1053</t>
  </si>
  <si>
    <t>2344005F1061</t>
  </si>
  <si>
    <t>100錠×12PTP</t>
    <rPh sb="3" eb="4">
      <t>ジョウ</t>
    </rPh>
    <phoneticPr fontId="3"/>
  </si>
  <si>
    <t>1163490020302</t>
  </si>
  <si>
    <t>500錠（瓶）</t>
    <rPh sb="3" eb="4">
      <t>ジョウ</t>
    </rPh>
    <rPh sb="5" eb="6">
      <t>ビン</t>
    </rPh>
    <phoneticPr fontId="3"/>
  </si>
  <si>
    <t>1163490020401</t>
  </si>
  <si>
    <t>乳酸カルシウム「ファイザー」原末</t>
  </si>
  <si>
    <t>500g バラ(Fg)</t>
  </si>
  <si>
    <t>乳酸カルシウム「ＶＴＲＳ」原末</t>
  </si>
  <si>
    <t xml:space="preserve">1072662340601
</t>
  </si>
  <si>
    <t>3211001X1270</t>
  </si>
  <si>
    <t>3211001X1296</t>
  </si>
  <si>
    <t>1g×1050分包</t>
  </si>
  <si>
    <t>500g バラ(PD)</t>
  </si>
  <si>
    <t xml:space="preserve">1072662340501
</t>
  </si>
  <si>
    <t>ファイザー株式会社</t>
    <rPh sb="5" eb="9">
      <t>カブシキガイシャ</t>
    </rPh>
    <phoneticPr fontId="3"/>
  </si>
  <si>
    <t>バーコードオーバーラベル品</t>
    <rPh sb="12" eb="13">
      <t>ヒン</t>
    </rPh>
    <phoneticPr fontId="3"/>
  </si>
  <si>
    <t>ヴィアトリス製薬パッケージ品</t>
    <rPh sb="6" eb="8">
      <t>セイヤク</t>
    </rPh>
    <rPh sb="13" eb="14">
      <t>ヒン</t>
    </rPh>
    <phoneticPr fontId="3"/>
  </si>
  <si>
    <t>No</t>
    <phoneticPr fontId="3"/>
  </si>
  <si>
    <t>製品</t>
    <rPh sb="0" eb="2">
      <t>セイヒン</t>
    </rPh>
    <phoneticPr fontId="3"/>
  </si>
  <si>
    <r>
      <t xml:space="preserve">統一商品コード
</t>
    </r>
    <r>
      <rPr>
        <b/>
        <sz val="10"/>
        <color rgb="FFFF0000"/>
        <rFont val="Meiryo UI"/>
        <family val="3"/>
        <charset val="128"/>
      </rPr>
      <t>114コード</t>
    </r>
    <rPh sb="0" eb="2">
      <t>トウイツ</t>
    </rPh>
    <rPh sb="2" eb="4">
      <t>ショウヒン</t>
    </rPh>
    <phoneticPr fontId="3"/>
  </si>
  <si>
    <r>
      <t xml:space="preserve">調剤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チョウザイ</t>
    </rPh>
    <rPh sb="2" eb="4">
      <t>タンイ</t>
    </rPh>
    <phoneticPr fontId="3"/>
  </si>
  <si>
    <r>
      <t xml:space="preserve">販売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ハンバイ</t>
    </rPh>
    <rPh sb="2" eb="4">
      <t>タンイ</t>
    </rPh>
    <phoneticPr fontId="3"/>
  </si>
  <si>
    <r>
      <t xml:space="preserve">梱包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コンポウ</t>
    </rPh>
    <rPh sb="2" eb="4">
      <t>タンイ</t>
    </rPh>
    <phoneticPr fontId="3"/>
  </si>
  <si>
    <r>
      <t xml:space="preserve">統一商品コード
</t>
    </r>
    <r>
      <rPr>
        <b/>
        <sz val="10"/>
        <color rgb="FFFF0000"/>
        <rFont val="Meiryo UI"/>
        <family val="3"/>
        <charset val="128"/>
      </rPr>
      <t>901コード</t>
    </r>
    <rPh sb="0" eb="2">
      <t>トウイツ</t>
    </rPh>
    <rPh sb="2" eb="4">
      <t>ショウヒン</t>
    </rPh>
    <phoneticPr fontId="3"/>
  </si>
  <si>
    <t>販売名変更
（屋号変更）</t>
    <rPh sb="0" eb="3">
      <t>ハンバイメイ</t>
    </rPh>
    <rPh sb="3" eb="5">
      <t>ヘンコウ</t>
    </rPh>
    <rPh sb="7" eb="9">
      <t>ヤゴウ</t>
    </rPh>
    <rPh sb="9" eb="11">
      <t>ヘンコウ</t>
    </rPh>
    <phoneticPr fontId="3"/>
  </si>
  <si>
    <r>
      <t xml:space="preserve">販売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ハンバイ</t>
    </rPh>
    <rPh sb="2" eb="4">
      <t>タンイ</t>
    </rPh>
    <phoneticPr fontId="3"/>
  </si>
  <si>
    <r>
      <t xml:space="preserve">梱包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コンポウ</t>
    </rPh>
    <rPh sb="2" eb="4">
      <t>タンイ</t>
    </rPh>
    <phoneticPr fontId="3"/>
  </si>
  <si>
    <t>オーバーラベル品 販売名</t>
    <rPh sb="7" eb="8">
      <t>ヒン</t>
    </rPh>
    <rPh sb="9" eb="11">
      <t>ハンバイ</t>
    </rPh>
    <rPh sb="11" eb="12">
      <t>メイ</t>
    </rPh>
    <phoneticPr fontId="3"/>
  </si>
  <si>
    <t>製造元名(製造販売承認会社)</t>
    <rPh sb="0" eb="2">
      <t>セイゾウ</t>
    </rPh>
    <rPh sb="2" eb="4">
      <t>モトメイ</t>
    </rPh>
    <rPh sb="5" eb="7">
      <t>セイゾウ</t>
    </rPh>
    <rPh sb="7" eb="9">
      <t>ハンバイ</t>
    </rPh>
    <rPh sb="9" eb="11">
      <t>ショウニン</t>
    </rPh>
    <rPh sb="11" eb="13">
      <t>カイシャ</t>
    </rPh>
    <phoneticPr fontId="3"/>
  </si>
  <si>
    <t>HOTコード</t>
    <phoneticPr fontId="3"/>
  </si>
  <si>
    <r>
      <t xml:space="preserve">調剤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チョウザイ</t>
    </rPh>
    <rPh sb="2" eb="4">
      <t>タンイ</t>
    </rPh>
    <phoneticPr fontId="3"/>
  </si>
  <si>
    <t>ヴィアトリス製薬品　販売名</t>
    <rPh sb="10" eb="13">
      <t>ハンバイメイ</t>
    </rPh>
    <phoneticPr fontId="3"/>
  </si>
  <si>
    <t>販売名
変更品</t>
    <rPh sb="0" eb="3">
      <t>ハンバイメイ</t>
    </rPh>
    <rPh sb="4" eb="6">
      <t>ヘンコウ</t>
    </rPh>
    <rPh sb="6" eb="7">
      <t>ヒン</t>
    </rPh>
    <phoneticPr fontId="3"/>
  </si>
  <si>
    <t>シングルバーコード
オーバーラベル対応品</t>
    <rPh sb="17" eb="19">
      <t>タイオウ</t>
    </rPh>
    <rPh sb="19" eb="20">
      <t>ヒン</t>
    </rPh>
    <phoneticPr fontId="3"/>
  </si>
  <si>
    <t>販売移管
対象</t>
    <rPh sb="0" eb="2">
      <t>ハンバイ</t>
    </rPh>
    <rPh sb="2" eb="4">
      <t>イカン</t>
    </rPh>
    <rPh sb="5" eb="7">
      <t>タイショウ</t>
    </rPh>
    <phoneticPr fontId="3"/>
  </si>
  <si>
    <t>MAH
（現在）</t>
    <rPh sb="5" eb="7">
      <t>ゲンザイ</t>
    </rPh>
    <phoneticPr fontId="3"/>
  </si>
  <si>
    <t>MAH
（変更）</t>
    <rPh sb="5" eb="7">
      <t>ヘンコウ</t>
    </rPh>
    <phoneticPr fontId="3"/>
  </si>
  <si>
    <t>DT分類</t>
    <rPh sb="2" eb="4">
      <t>ブンルイ</t>
    </rPh>
    <phoneticPr fontId="3"/>
  </si>
  <si>
    <t>０．５％ラポテックアルコール（Ｗ）液</t>
  </si>
  <si>
    <t>1x500mLEA</t>
  </si>
  <si>
    <t>(01)04987114095992</t>
  </si>
  <si>
    <t>(01)14987114095906</t>
  </si>
  <si>
    <t>(01)24987114095903</t>
  </si>
  <si>
    <t>04987114095992</t>
  </si>
  <si>
    <t>B項目と同一販売名</t>
    <rPh sb="1" eb="3">
      <t>コウモク</t>
    </rPh>
    <rPh sb="4" eb="6">
      <t>ドウイツ</t>
    </rPh>
    <rPh sb="6" eb="8">
      <t>ハンバイ</t>
    </rPh>
    <rPh sb="8" eb="9">
      <t>メイ</t>
    </rPh>
    <phoneticPr fontId="3"/>
  </si>
  <si>
    <t>04987901097796</t>
  </si>
  <si>
    <t>1058635060201</t>
  </si>
  <si>
    <t>変更なし</t>
    <rPh sb="0" eb="2">
      <t>ヘンコウ</t>
    </rPh>
    <phoneticPr fontId="3"/>
  </si>
  <si>
    <t>Y</t>
    <phoneticPr fontId="3"/>
  </si>
  <si>
    <t>Wave 3</t>
  </si>
  <si>
    <t>０．５％ラポテックアルコール液</t>
  </si>
  <si>
    <t>(01)04987114096197</t>
  </si>
  <si>
    <t>(01)14987114096101</t>
  </si>
  <si>
    <t>(01)24987114096108</t>
  </si>
  <si>
    <t>04987114096197</t>
  </si>
  <si>
    <t>1058550060101</t>
  </si>
  <si>
    <t>04987901097697</t>
  </si>
  <si>
    <t>1058550060201</t>
  </si>
  <si>
    <t>０．５％塩酸メピバカイン注「ＮＭ」</t>
  </si>
  <si>
    <t>5x20mLVL</t>
  </si>
  <si>
    <t>(01)04987114098191</t>
  </si>
  <si>
    <t>(01)14987114098105</t>
  </si>
  <si>
    <t>(01)24987114098102</t>
  </si>
  <si>
    <t>04987901041096</t>
  </si>
  <si>
    <t>1016673100101</t>
  </si>
  <si>
    <t>Overlabel不可</t>
  </si>
  <si>
    <t>ナガセ医薬品</t>
  </si>
  <si>
    <t>Wave 2</t>
  </si>
  <si>
    <t>1x100mLEA</t>
  </si>
  <si>
    <t>(01)04987114098092</t>
  </si>
  <si>
    <t>(01)14987114098006</t>
  </si>
  <si>
    <t>(01)24987114098003</t>
  </si>
  <si>
    <t>04987901041195</t>
  </si>
  <si>
    <t>1016673100201</t>
  </si>
  <si>
    <t>１％塩酸メピバカイン注「ＮＭ」</t>
  </si>
  <si>
    <t>(01)04987114098399</t>
  </si>
  <si>
    <t>(01)14987114098303</t>
  </si>
  <si>
    <t>(01)24987114098300</t>
  </si>
  <si>
    <t>04987901041294</t>
  </si>
  <si>
    <t>1016680100101</t>
  </si>
  <si>
    <t>(01)04987114098290</t>
  </si>
  <si>
    <t>(01)14987114098204</t>
  </si>
  <si>
    <t>(01)24987114098201</t>
  </si>
  <si>
    <t>04987901041393</t>
  </si>
  <si>
    <t>1016680100201</t>
  </si>
  <si>
    <t>２％塩酸メピバカイン注「ＮＭ」</t>
  </si>
  <si>
    <t>(01)04987114098597</t>
  </si>
  <si>
    <t>(01)14987114098501</t>
  </si>
  <si>
    <t>(01)24987114098508</t>
  </si>
  <si>
    <t>04987901041492</t>
  </si>
  <si>
    <t>1016697100101</t>
  </si>
  <si>
    <t>(01)04987114098498</t>
  </si>
  <si>
    <t>(01)14987114098402</t>
  </si>
  <si>
    <t>(01)24987114098409</t>
  </si>
  <si>
    <t>04987901041591</t>
  </si>
  <si>
    <t>1016697100201</t>
  </si>
  <si>
    <t>２０％ブドウ糖注射液「ニッシン」</t>
  </si>
  <si>
    <t>50x20mLAMP</t>
  </si>
  <si>
    <t>(01)04987114093691</t>
  </si>
  <si>
    <t>(01)14987114093605</t>
  </si>
  <si>
    <t>(01)24987114093602</t>
  </si>
  <si>
    <t>04987901082693</t>
  </si>
  <si>
    <t>1015560460101</t>
  </si>
  <si>
    <t/>
  </si>
  <si>
    <t>５％ブドウ糖注射液「ニッシン」</t>
  </si>
  <si>
    <t>(01)04987114093998</t>
  </si>
  <si>
    <t>(01)14987114093902</t>
  </si>
  <si>
    <t>(01)24987114093909</t>
  </si>
  <si>
    <t>04987114093998</t>
  </si>
  <si>
    <t>日新（山形）</t>
  </si>
  <si>
    <t>1073515220101</t>
  </si>
  <si>
    <t>04987901082792</t>
  </si>
  <si>
    <t>1073515220201</t>
  </si>
  <si>
    <t>５０％消毒用イソプロパノール「ニッコー」</t>
  </si>
  <si>
    <t>(01)04987114094391</t>
  </si>
  <si>
    <t>(01)14987114094305</t>
  </si>
  <si>
    <t>(01)24987114094302</t>
  </si>
  <si>
    <t>04987114094391</t>
  </si>
  <si>
    <t>1057584060101</t>
  </si>
  <si>
    <t>04987901060394</t>
  </si>
  <si>
    <t>1057584060301</t>
  </si>
  <si>
    <t>(01)04987114094490</t>
  </si>
  <si>
    <t>(01)14987114094404</t>
  </si>
  <si>
    <t>(01)24987114094401</t>
  </si>
  <si>
    <t>04987114094490</t>
  </si>
  <si>
    <t>1057584060201</t>
  </si>
  <si>
    <t>04987901060493</t>
  </si>
  <si>
    <t>1057584060401</t>
  </si>
  <si>
    <t>７０％消毒用イソプロパノール「ニッコー」</t>
  </si>
  <si>
    <t>(01)04987114094599</t>
  </si>
  <si>
    <t>(01)14987114094503</t>
  </si>
  <si>
    <t>(01)24987114094500</t>
  </si>
  <si>
    <t>04987114094599</t>
  </si>
  <si>
    <t>1057898060101</t>
  </si>
  <si>
    <t>04987901060592</t>
  </si>
  <si>
    <t>1057898060401</t>
  </si>
  <si>
    <t>10L</t>
  </si>
  <si>
    <t>(01)04987114094698</t>
  </si>
  <si>
    <t>(01)14987114094602</t>
  </si>
  <si>
    <t>(01)24987114094609</t>
  </si>
  <si>
    <t>04987114094698</t>
  </si>
  <si>
    <t>1057898060201</t>
  </si>
  <si>
    <t>04987901060691</t>
  </si>
  <si>
    <t>1057898060501</t>
  </si>
  <si>
    <t>(01)04987114094797</t>
  </si>
  <si>
    <t>(01)14987114094701</t>
  </si>
  <si>
    <t>(01)24987114094708</t>
  </si>
  <si>
    <t>04987114094797</t>
  </si>
  <si>
    <t>1057898060301</t>
  </si>
  <si>
    <t>04987901060790</t>
  </si>
  <si>
    <t>1057898060601</t>
  </si>
  <si>
    <t>ｌ－メントール「ホエイ」</t>
  </si>
  <si>
    <t>25g</t>
  </si>
  <si>
    <t>(01)04987114017192</t>
  </si>
  <si>
    <t>(01)14987114017106</t>
  </si>
  <si>
    <t>(01)24987114017103</t>
  </si>
  <si>
    <t>04987901093996</t>
  </si>
  <si>
    <t>1117387300201</t>
  </si>
  <si>
    <t>マイランEPD</t>
  </si>
  <si>
    <t>マイラン製薬</t>
  </si>
  <si>
    <t>(01)04987114017093</t>
  </si>
  <si>
    <t>(01)14987114017007</t>
  </si>
  <si>
    <t>(01)24987114017004</t>
  </si>
  <si>
    <t>04987114017093</t>
  </si>
  <si>
    <t>1117387300101</t>
  </si>
  <si>
    <t>04987901094092</t>
  </si>
  <si>
    <t>1117387300301</t>
  </si>
  <si>
    <t>ＴＭ配合散</t>
  </si>
  <si>
    <t>1x500g</t>
  </si>
  <si>
    <t>(01)04987114024794</t>
  </si>
  <si>
    <t>(01)14987114024708</t>
  </si>
  <si>
    <t>(01)24987114024705</t>
  </si>
  <si>
    <t>04987901107297</t>
  </si>
  <si>
    <t>Discon</t>
  </si>
  <si>
    <t>移管不要 (Discon予定品目)</t>
  </si>
  <si>
    <t>2x500g</t>
  </si>
  <si>
    <t>(01)14987114024609</t>
  </si>
  <si>
    <t>(01)24987114024606</t>
  </si>
  <si>
    <t>10x10PTP</t>
  </si>
  <si>
    <t>(01)04987114618191</t>
  </si>
  <si>
    <t>(01)14987114618105</t>
  </si>
  <si>
    <t>(01)24987114618102</t>
  </si>
  <si>
    <t>アシクロビル錠２００ｍｇ「VTRS」</t>
  </si>
  <si>
    <t>04987114618191</t>
  </si>
  <si>
    <t>1135305030101</t>
  </si>
  <si>
    <t>04987901031097</t>
  </si>
  <si>
    <t>1135305040101</t>
  </si>
  <si>
    <t>J項目の販売名</t>
    <rPh sb="1" eb="3">
      <t>コウモク</t>
    </rPh>
    <rPh sb="4" eb="7">
      <t>ハンバイメイ</t>
    </rPh>
    <phoneticPr fontId="3"/>
  </si>
  <si>
    <t>Wave 1</t>
  </si>
  <si>
    <t>1x25PTP</t>
  </si>
  <si>
    <t>(01)04987114618092</t>
  </si>
  <si>
    <t>(01)14987114618006</t>
  </si>
  <si>
    <t>(01)24987114618003</t>
  </si>
  <si>
    <t>04987114618092</t>
  </si>
  <si>
    <t>1135305030201</t>
  </si>
  <si>
    <t>04987901031196</t>
  </si>
  <si>
    <t>1135305040201</t>
  </si>
  <si>
    <t>(01)04987114617897</t>
  </si>
  <si>
    <t>(01)14987114617900</t>
  </si>
  <si>
    <t>(01)24987114617907</t>
  </si>
  <si>
    <t>アシクロビル錠４００ｍｇ「VTRS」</t>
  </si>
  <si>
    <t>04987114617897</t>
  </si>
  <si>
    <t>1135381030101</t>
  </si>
  <si>
    <t>04987901031295</t>
  </si>
  <si>
    <t>1135381040101</t>
  </si>
  <si>
    <t>アステマリン３号ＭＧ輸液</t>
  </si>
  <si>
    <t>20x500mLVL</t>
  </si>
  <si>
    <t>(01)04987114037497</t>
  </si>
  <si>
    <t>(01)14987114037401</t>
  </si>
  <si>
    <t>(01)24987114037408</t>
  </si>
  <si>
    <t>04987114037497</t>
  </si>
  <si>
    <t>1077872040101</t>
  </si>
  <si>
    <t>04987901031592</t>
  </si>
  <si>
    <t>1077872040201</t>
  </si>
  <si>
    <t>アスピリン「ホエイ」</t>
  </si>
  <si>
    <t>(01)04987114038197</t>
  </si>
  <si>
    <t>(01)14987114038101</t>
  </si>
  <si>
    <t>(01)24987114038108</t>
  </si>
  <si>
    <t>04987114038197</t>
  </si>
  <si>
    <t>1007275370101</t>
  </si>
  <si>
    <t>04987901031899</t>
  </si>
  <si>
    <t>1007275370201</t>
  </si>
  <si>
    <t>アスピリン腸溶錠１００ｍｇ「ファイザー」</t>
  </si>
  <si>
    <t>10x10BLST</t>
  </si>
  <si>
    <t>(01)04987114111098</t>
  </si>
  <si>
    <t>(01)14987114111002</t>
  </si>
  <si>
    <t>(01)24987114111009</t>
  </si>
  <si>
    <t>アスピリン腸溶錠１００ｍｇ「VTRS」</t>
  </si>
  <si>
    <t>04987901031691</t>
  </si>
  <si>
    <t>1167658040101</t>
  </si>
  <si>
    <t>50x10PTP</t>
  </si>
  <si>
    <t>(01)14987114111101</t>
  </si>
  <si>
    <t>(01)24987114111108</t>
  </si>
  <si>
    <t>04987114111098</t>
  </si>
  <si>
    <t>1167658030101</t>
  </si>
  <si>
    <t>1167658040102</t>
  </si>
  <si>
    <t>アセトアミノフェン「ファイザー」原末</t>
  </si>
  <si>
    <t>1X1PLBG</t>
  </si>
  <si>
    <t>(01)04987114135995</t>
  </si>
  <si>
    <t>(01)14987114135909</t>
  </si>
  <si>
    <t>(01)24987114135906</t>
  </si>
  <si>
    <t>アセトアミノフェン「VTRS」原末</t>
  </si>
  <si>
    <t>04987901031998</t>
  </si>
  <si>
    <t>1006735160101</t>
  </si>
  <si>
    <t>アテノロール錠２５ｍｇ「ファイザー」</t>
  </si>
  <si>
    <t>(01)04987114803498</t>
  </si>
  <si>
    <t>(01)14987114803402</t>
  </si>
  <si>
    <t>(01)24987114803409</t>
  </si>
  <si>
    <t>04987901032094</t>
  </si>
  <si>
    <t>ファイザー</t>
  </si>
  <si>
    <t>(01)14987114803501</t>
  </si>
  <si>
    <t>(01)24987114803508</t>
  </si>
  <si>
    <t>アテノロール錠５０ｍｇ「ファイザー」</t>
  </si>
  <si>
    <t>(01)04987114803696</t>
  </si>
  <si>
    <t>(01)14987114803600</t>
  </si>
  <si>
    <t>(01)24987114803607</t>
  </si>
  <si>
    <t>04987901032292</t>
  </si>
  <si>
    <t>アテノロール錠５０ｍｇ「ファイザー」</t>
    <phoneticPr fontId="3"/>
  </si>
  <si>
    <t>(01)14987114803709</t>
  </si>
  <si>
    <t>(01)24987114803706</t>
  </si>
  <si>
    <t>100x10PTP</t>
  </si>
  <si>
    <t>(01)14987114803808</t>
  </si>
  <si>
    <t>(01)24987114803805</t>
  </si>
  <si>
    <t>アデラビン９号注１ｍＬ</t>
  </si>
  <si>
    <t>10x1AMP</t>
  </si>
  <si>
    <t>(01)04987114037398</t>
  </si>
  <si>
    <t>(01)14987114037302</t>
  </si>
  <si>
    <t>(01)24987114037309</t>
  </si>
  <si>
    <t>04987114037398</t>
  </si>
  <si>
    <t>1076080040101</t>
  </si>
  <si>
    <t>04987901032599</t>
  </si>
  <si>
    <t>1076080040201</t>
  </si>
  <si>
    <t>50x1AMP</t>
  </si>
  <si>
    <t>(01)14987114037203</t>
  </si>
  <si>
    <t>(01)24987114037200</t>
  </si>
  <si>
    <t>1076080040102</t>
  </si>
  <si>
    <t>1076080040202</t>
  </si>
  <si>
    <t>200x1AMP</t>
  </si>
  <si>
    <t>(01)14987114037104</t>
  </si>
  <si>
    <t>(01)24987114037101</t>
  </si>
  <si>
    <t>1076080040103</t>
  </si>
  <si>
    <t>1076080040203</t>
  </si>
  <si>
    <t>アデラビン９号注２ｍＬ</t>
  </si>
  <si>
    <t>(01)04987114037091</t>
  </si>
  <si>
    <t>(01)14987114037005</t>
  </si>
  <si>
    <t>(01)24987114037002</t>
  </si>
  <si>
    <t>04987114037091</t>
  </si>
  <si>
    <t>1076202040101</t>
  </si>
  <si>
    <t>04987901032896</t>
  </si>
  <si>
    <t>1076202040201</t>
  </si>
  <si>
    <t>(01)14987114036909</t>
  </si>
  <si>
    <t>(01)24987114036906</t>
  </si>
  <si>
    <t>1076202040102</t>
  </si>
  <si>
    <t>1076202040202</t>
  </si>
  <si>
    <t>(01)14987114036800</t>
  </si>
  <si>
    <t>(01)24987114036807</t>
  </si>
  <si>
    <t>1076202040103</t>
  </si>
  <si>
    <t>1076202040203</t>
  </si>
  <si>
    <t>10x14BLST</t>
  </si>
  <si>
    <t>(01)04987114192196</t>
  </si>
  <si>
    <t>(01)14987114192100</t>
  </si>
  <si>
    <t>(01)24987114192107</t>
  </si>
  <si>
    <t>アトモキセチンカプセル１０ｍｇ「VTRS」</t>
  </si>
  <si>
    <t>04987114192196</t>
  </si>
  <si>
    <t>1264845020101</t>
  </si>
  <si>
    <t>04987901033299</t>
  </si>
  <si>
    <t>1264845030101</t>
  </si>
  <si>
    <t>(01)04987114192493</t>
  </si>
  <si>
    <t>(01)14987114192407</t>
  </si>
  <si>
    <t>(01)24987114192404</t>
  </si>
  <si>
    <t>アトモキセチンカプセル２５ｍｇ「VTRS」</t>
  </si>
  <si>
    <t>04987901033398</t>
  </si>
  <si>
    <t>1264852020101</t>
  </si>
  <si>
    <t>(01)04987114192790</t>
  </si>
  <si>
    <t>(01)14987114192704</t>
  </si>
  <si>
    <t>(01)24987114192701</t>
  </si>
  <si>
    <t>アトモキセチンカプセル４０ｍｇ「VTRS」</t>
  </si>
  <si>
    <t>04987114192790</t>
  </si>
  <si>
    <t>1264869020101</t>
  </si>
  <si>
    <t>04987901033497</t>
  </si>
  <si>
    <t>1264869030101</t>
  </si>
  <si>
    <t>(01)04987114191892</t>
  </si>
  <si>
    <t>(01)14987114191806</t>
  </si>
  <si>
    <t>(01)24987114191803</t>
  </si>
  <si>
    <t>アトモキセチンカプセル５ｍｇ「VTRS」</t>
  </si>
  <si>
    <t>04987114191892</t>
  </si>
  <si>
    <t>1264838020101</t>
  </si>
  <si>
    <t>04987901033190</t>
  </si>
  <si>
    <t>1264838030101</t>
  </si>
  <si>
    <t>アムバロ配合ＯＤ錠「ファイザー」</t>
  </si>
  <si>
    <t>10X10BLST</t>
  </si>
  <si>
    <t>(01)04987114148599</t>
  </si>
  <si>
    <t>(01)14987114148503</t>
  </si>
  <si>
    <t>(01)24987114148500</t>
  </si>
  <si>
    <t>04987114148599</t>
  </si>
  <si>
    <t>ダイト</t>
  </si>
  <si>
    <t>1249354020101</t>
  </si>
  <si>
    <t>04987901034197</t>
  </si>
  <si>
    <t>1249354020301</t>
  </si>
  <si>
    <t>10X14BLST</t>
  </si>
  <si>
    <t>(01)04987114148391</t>
  </si>
  <si>
    <t>(01)14987114148305</t>
  </si>
  <si>
    <t>(01)24987114148302</t>
  </si>
  <si>
    <t>04987114148391</t>
  </si>
  <si>
    <t>1249354020201</t>
  </si>
  <si>
    <t>04987901034296</t>
  </si>
  <si>
    <t>1249354020401</t>
  </si>
  <si>
    <t>50X14BLST</t>
  </si>
  <si>
    <t>(01)14987114148404</t>
  </si>
  <si>
    <t>(01)24987114148401</t>
  </si>
  <si>
    <t>1249354020202</t>
  </si>
  <si>
    <t>1249354020402</t>
  </si>
  <si>
    <t>(01)04987114129499</t>
  </si>
  <si>
    <t>(01)14987114129403</t>
  </si>
  <si>
    <t>(01)24987114129400</t>
  </si>
  <si>
    <t>アムバロ配合錠「VTRS」</t>
  </si>
  <si>
    <t>04987901033794</t>
  </si>
  <si>
    <t>1245554020101</t>
  </si>
  <si>
    <t>移管不要 (生産計画なし、アートワークチェンジ不要)</t>
  </si>
  <si>
    <t>(01)04987114129598</t>
  </si>
  <si>
    <t>(01)14987114129502</t>
  </si>
  <si>
    <t>(01)24987114129509</t>
  </si>
  <si>
    <t>04987901033893</t>
  </si>
  <si>
    <t>1245554020201</t>
  </si>
  <si>
    <t>(01)14987114129601</t>
  </si>
  <si>
    <t>(01)24987114129608</t>
  </si>
  <si>
    <t>1245554020202</t>
  </si>
  <si>
    <t>1X500BTL</t>
  </si>
  <si>
    <t>(01)04987114129796</t>
  </si>
  <si>
    <t>(01)14987114129700</t>
  </si>
  <si>
    <t>(01)24987114129707</t>
  </si>
  <si>
    <t>04987901034098</t>
  </si>
  <si>
    <t>1245554020301</t>
  </si>
  <si>
    <t>アリチア配合錠</t>
  </si>
  <si>
    <t>(01)04987114037893</t>
  </si>
  <si>
    <t>(01)14987114037807</t>
  </si>
  <si>
    <t>(01)24987114037804</t>
  </si>
  <si>
    <t>04987114037893</t>
  </si>
  <si>
    <t>1071863040101</t>
  </si>
  <si>
    <t>04987901034791</t>
  </si>
  <si>
    <t>1071863040301</t>
  </si>
  <si>
    <t>(01)14987114037708</t>
  </si>
  <si>
    <t>(01)24987114037705</t>
  </si>
  <si>
    <t>1071863040102</t>
  </si>
  <si>
    <t>1071863040302</t>
  </si>
  <si>
    <t>1x1000BTL</t>
  </si>
  <si>
    <t>(01)04987114037992</t>
  </si>
  <si>
    <t>(01)14987114037906</t>
  </si>
  <si>
    <t>(01)24987114037903</t>
  </si>
  <si>
    <t>04987114037992</t>
  </si>
  <si>
    <t>1071863040201</t>
  </si>
  <si>
    <t>04987901034999</t>
  </si>
  <si>
    <t>1071863040401</t>
  </si>
  <si>
    <t>アルキルジアミノエチルグリシン消毒用液１０Ｗ／Ｗ％「ファイザー」</t>
    <phoneticPr fontId="3"/>
  </si>
  <si>
    <t>1X500ML</t>
  </si>
  <si>
    <t>(01)04987114133892</t>
  </si>
  <si>
    <t>(01)14987114133806</t>
  </si>
  <si>
    <t>(01)24987114133803</t>
  </si>
  <si>
    <t>アルキルジアミノエチルグリシン消毒用液１０Ｗ／Ｗ％「VTRS」</t>
  </si>
  <si>
    <t>04987114133892</t>
  </si>
  <si>
    <t>1059229040101</t>
  </si>
  <si>
    <t>04987901035095</t>
  </si>
  <si>
    <t>1059229050101</t>
  </si>
  <si>
    <t>アルキルジアミノエチルグリシン消毒用液１０Ｗ／Ｗ％「ファイザー」</t>
  </si>
  <si>
    <t>1X3L</t>
  </si>
  <si>
    <t>(01)04987114133991</t>
  </si>
  <si>
    <t>(01)14987114133905</t>
  </si>
  <si>
    <t>(01)24987114133902</t>
  </si>
  <si>
    <t>04987114133991</t>
  </si>
  <si>
    <t>1059229040201</t>
  </si>
  <si>
    <t>04987901035194</t>
  </si>
  <si>
    <t>1059229050201</t>
  </si>
  <si>
    <t>1X10L</t>
  </si>
  <si>
    <t>(01)04987114134097</t>
  </si>
  <si>
    <t>(01)14987114134001</t>
  </si>
  <si>
    <t>(01)24987114134008</t>
  </si>
  <si>
    <t>04987114134097</t>
  </si>
  <si>
    <t>1059229040301</t>
  </si>
  <si>
    <t>04987901035293</t>
  </si>
  <si>
    <t>1059229050301</t>
  </si>
  <si>
    <t>10x2PTP</t>
  </si>
  <si>
    <t>(01)04987114617699</t>
  </si>
  <si>
    <t>(01)14987114617603</t>
  </si>
  <si>
    <t>(01)24987114617600</t>
  </si>
  <si>
    <t>アレンドロン酸錠３５ｍｇ「VTRS」</t>
  </si>
  <si>
    <t>04987901035897</t>
  </si>
  <si>
    <t>1211351050101</t>
  </si>
  <si>
    <t>25x2PTP</t>
  </si>
  <si>
    <t>(01)14987114617702</t>
  </si>
  <si>
    <t>(01)24987114617709</t>
  </si>
  <si>
    <t>04987114617699</t>
  </si>
  <si>
    <t>1211351040101</t>
  </si>
  <si>
    <t>1211351050102</t>
  </si>
  <si>
    <t>アレンドロン酸錠５ｍｇ「ファイザー」</t>
  </si>
  <si>
    <t>(01)04987114617590</t>
  </si>
  <si>
    <t>(01)14987114617504</t>
  </si>
  <si>
    <t>(01)24987114617501</t>
  </si>
  <si>
    <t>アレンドロン酸錠５ｍｇ「VTRS」</t>
  </si>
  <si>
    <t>04987114617590</t>
  </si>
  <si>
    <t>1197754030101</t>
  </si>
  <si>
    <t>04987901035798</t>
  </si>
  <si>
    <t>1197754040101</t>
  </si>
  <si>
    <t>アロプリノール錠１００ｍｇ「ファイザー」</t>
  </si>
  <si>
    <t>(01)04987114197795</t>
  </si>
  <si>
    <t>(01)14987114197709</t>
  </si>
  <si>
    <t>(01)24987114197706</t>
  </si>
  <si>
    <t>アロプリノール錠１００ｍｇ「VTRS」</t>
  </si>
  <si>
    <t>04987114197795</t>
  </si>
  <si>
    <t>ナガセ</t>
  </si>
  <si>
    <t>1085624460101</t>
  </si>
  <si>
    <t>04987901036191</t>
  </si>
  <si>
    <t>1085624470101</t>
  </si>
  <si>
    <t>100x10BLST</t>
  </si>
  <si>
    <t>(01)14987114197808</t>
  </si>
  <si>
    <t>(01)24987114197805</t>
  </si>
  <si>
    <t>1085624460102</t>
  </si>
  <si>
    <t>1085624470102</t>
  </si>
  <si>
    <t>(01)04987114197993</t>
  </si>
  <si>
    <t>(01)14987114197907</t>
  </si>
  <si>
    <t>(01)24987114197904</t>
  </si>
  <si>
    <t>04987114197993</t>
  </si>
  <si>
    <t>1085624460201</t>
  </si>
  <si>
    <t>04987901036399</t>
  </si>
  <si>
    <t>1085624470201</t>
  </si>
  <si>
    <t>アロプリノール錠５０ｍｇ「ファイザー」</t>
  </si>
  <si>
    <t>(01)04987114197696</t>
  </si>
  <si>
    <t>(01)14987114197600</t>
  </si>
  <si>
    <t>(01)24987114197607</t>
  </si>
  <si>
    <t>アロプリノール錠５０ｍｇ「VTRS」</t>
  </si>
  <si>
    <t>04987114197696</t>
  </si>
  <si>
    <t>1201901030101</t>
  </si>
  <si>
    <t>04987901036092</t>
  </si>
  <si>
    <t>1201901040101</t>
  </si>
  <si>
    <t>アンナカ「ホエイ」</t>
  </si>
  <si>
    <t>(01)04987114036797</t>
  </si>
  <si>
    <t>(01)14987114036701</t>
  </si>
  <si>
    <t>(01)24987114036708</t>
  </si>
  <si>
    <t>04987114036797</t>
  </si>
  <si>
    <t>1023787190101</t>
  </si>
  <si>
    <t>04987901036498</t>
  </si>
  <si>
    <t>1023787190201</t>
  </si>
  <si>
    <t>イソフルラン吸入麻酔液「ファイザー」</t>
  </si>
  <si>
    <t>(01)04987114133496</t>
  </si>
  <si>
    <t>(01)14987114133400</t>
  </si>
  <si>
    <t>(01)24987114133407</t>
  </si>
  <si>
    <t>04987901036597</t>
  </si>
  <si>
    <t>1138948030101</t>
  </si>
  <si>
    <t>1X140ML</t>
  </si>
  <si>
    <t>(01)04987114148995</t>
  </si>
  <si>
    <t>(01)14987114148909</t>
  </si>
  <si>
    <t>(01)24987114148906</t>
  </si>
  <si>
    <t>イトラコナゾール内用液１％「VTRS」</t>
  </si>
  <si>
    <t>04987114148995</t>
  </si>
  <si>
    <t>1263299020101</t>
  </si>
  <si>
    <t>04987901036696</t>
  </si>
  <si>
    <t>1263299030101</t>
  </si>
  <si>
    <t>イマチニブ錠１００ｍｇ「ファイザー」</t>
  </si>
  <si>
    <t>2x10PTP</t>
  </si>
  <si>
    <t>(01)04987114432094</t>
  </si>
  <si>
    <t>(01)14987114432008</t>
  </si>
  <si>
    <t>(01)24987114432005</t>
  </si>
  <si>
    <t>04987901036795</t>
  </si>
  <si>
    <t>12x10PTP</t>
  </si>
  <si>
    <t>(01)14987114431902</t>
  </si>
  <si>
    <t>(01)24987114431909</t>
  </si>
  <si>
    <t>イミダプリル塩酸塩錠１０ｍｇ「ファイザー」</t>
  </si>
  <si>
    <t>(01)04987114545497</t>
  </si>
  <si>
    <t>(01)14987114545401</t>
  </si>
  <si>
    <t>(01)24987114545408</t>
  </si>
  <si>
    <t>イミダプリル塩酸塩錠１０ｍｇ「VTRS」</t>
  </si>
  <si>
    <t>04987114545497</t>
  </si>
  <si>
    <t>1214666020101</t>
  </si>
  <si>
    <t>04987901037198</t>
  </si>
  <si>
    <t>1214666030101</t>
  </si>
  <si>
    <t>イミダプリル塩酸塩錠２．５ｍｇ「ファイザー」</t>
  </si>
  <si>
    <t>(01)04987114544995</t>
  </si>
  <si>
    <t>(01)14987114544909</t>
  </si>
  <si>
    <t>(01)24987114544906</t>
  </si>
  <si>
    <t>イミダプリル塩酸塩錠２．５ｍｇ「VTRS」</t>
  </si>
  <si>
    <t>04987114544995</t>
  </si>
  <si>
    <t>1214642020101</t>
  </si>
  <si>
    <t>04987901036993</t>
  </si>
  <si>
    <t>1214642030101</t>
  </si>
  <si>
    <t>イミダプリル塩酸塩錠５ｍｇ「ファイザー」</t>
  </si>
  <si>
    <t>(01)04987114545190</t>
  </si>
  <si>
    <t>(01)14987114545104</t>
  </si>
  <si>
    <t>(01)24987114545101</t>
  </si>
  <si>
    <t>イミダプリル塩酸塩錠５ｍｇ「VTRS」</t>
  </si>
  <si>
    <t>04987901037099</t>
  </si>
  <si>
    <t>1214659020101</t>
  </si>
  <si>
    <t>(01)04987114200891</t>
  </si>
  <si>
    <t>(01)14987114200805</t>
  </si>
  <si>
    <t>(01)24987114200802</t>
  </si>
  <si>
    <t>イルアミクス配合錠ＨＤ「VTRS」</t>
  </si>
  <si>
    <t>04987114200891</t>
  </si>
  <si>
    <t>1263268020101</t>
  </si>
  <si>
    <t>04987901037594</t>
  </si>
  <si>
    <t>1263268030101</t>
  </si>
  <si>
    <t>50x10BLST</t>
  </si>
  <si>
    <t>(01)14987114200904</t>
  </si>
  <si>
    <t>(01)24987114200901</t>
  </si>
  <si>
    <t>1263268020102</t>
  </si>
  <si>
    <t>1263268030102</t>
  </si>
  <si>
    <t>(01)04987114201096</t>
  </si>
  <si>
    <t>(01)14987114201000</t>
  </si>
  <si>
    <t>(01)24987114201007</t>
  </si>
  <si>
    <t>04987114201096</t>
  </si>
  <si>
    <t>1263268020201</t>
  </si>
  <si>
    <t>04987901037792</t>
  </si>
  <si>
    <t>1263268030201</t>
  </si>
  <si>
    <t>(01)04987114200198</t>
  </si>
  <si>
    <t>(01)14987114200102</t>
  </si>
  <si>
    <t>(01)24987114200109</t>
  </si>
  <si>
    <t>イルアミクス配合錠ＬＤ「VTRS」</t>
  </si>
  <si>
    <t>04987114200198</t>
  </si>
  <si>
    <t>1263275020101</t>
  </si>
  <si>
    <t>04987901037297</t>
  </si>
  <si>
    <t>1263275030101</t>
  </si>
  <si>
    <t>(01)14987114200201</t>
  </si>
  <si>
    <t>(01)24987114200208</t>
  </si>
  <si>
    <t>1263275020102</t>
  </si>
  <si>
    <t>1263275030102</t>
  </si>
  <si>
    <t>(01)04987114200396</t>
  </si>
  <si>
    <t>(01)14987114200300</t>
  </si>
  <si>
    <t>(01)24987114200307</t>
  </si>
  <si>
    <t>04987901037495</t>
  </si>
  <si>
    <t>1263275030201</t>
  </si>
  <si>
    <t>インジゴカルミン液０．２％「マイラン」</t>
  </si>
  <si>
    <t>1x100mLBTL</t>
  </si>
  <si>
    <t>設定なし</t>
  </si>
  <si>
    <t>インジゴカルミン液０．２％「VTRS」</t>
  </si>
  <si>
    <t>なし</t>
  </si>
  <si>
    <t>N/A (試薬)</t>
  </si>
  <si>
    <t>5x20mLBTL</t>
  </si>
  <si>
    <t>エタノール「ニッコー」</t>
  </si>
  <si>
    <t>1x500mLBTL</t>
  </si>
  <si>
    <t>(01)04987114095299</t>
  </si>
  <si>
    <t>(01)14987114095203</t>
  </si>
  <si>
    <t>(01)24987114095200</t>
  </si>
  <si>
    <t>04987114095299</t>
  </si>
  <si>
    <t>1057980570101</t>
  </si>
  <si>
    <t>04987901038195</t>
  </si>
  <si>
    <t>1057980570201</t>
  </si>
  <si>
    <t>(01)04987114007797</t>
  </si>
  <si>
    <t>(01)14987114007701</t>
  </si>
  <si>
    <t>(01)24987114007708</t>
  </si>
  <si>
    <t>エナラプリルマレイン酸塩錠１０ｍｇ「VTRS」</t>
  </si>
  <si>
    <t>04987114007797</t>
  </si>
  <si>
    <t>1197761030101</t>
  </si>
  <si>
    <t>04987901038799</t>
  </si>
  <si>
    <t>1197761040101</t>
  </si>
  <si>
    <t>(01)04987114002693</t>
  </si>
  <si>
    <t>(01)14987114002607</t>
  </si>
  <si>
    <t>(01)24987114002604</t>
  </si>
  <si>
    <t>エナラプリルマレイン酸塩錠２．５ｍｇ「VTRS」</t>
  </si>
  <si>
    <t>04987114002693</t>
  </si>
  <si>
    <t>1124330030101</t>
  </si>
  <si>
    <t>04987901038393</t>
  </si>
  <si>
    <t>1124330040101</t>
  </si>
  <si>
    <t>(01)14987114002706</t>
  </si>
  <si>
    <t>(01)24987114002703</t>
  </si>
  <si>
    <t>1124330030102</t>
  </si>
  <si>
    <t>1124330040102</t>
  </si>
  <si>
    <t>(01)04987114002891</t>
  </si>
  <si>
    <t>(01)14987114002805</t>
  </si>
  <si>
    <t>(01)24987114002802</t>
  </si>
  <si>
    <t>エナラプリルマレイン酸塩錠５ｍｇ「VTRS」</t>
  </si>
  <si>
    <t>04987114002891</t>
  </si>
  <si>
    <t>1124446030101</t>
  </si>
  <si>
    <t>04987901038591</t>
  </si>
  <si>
    <t>1124446040101</t>
  </si>
  <si>
    <t>(01)14987114002904</t>
  </si>
  <si>
    <t>(01)24987114002901</t>
  </si>
  <si>
    <t>1124446030102</t>
  </si>
  <si>
    <t>1124446040102</t>
  </si>
  <si>
    <t>エバスチンＯＤ錠１０ｍｇ「ファイザー」</t>
    <phoneticPr fontId="3"/>
  </si>
  <si>
    <t>(01)04987114526793</t>
  </si>
  <si>
    <t>(01)14987114526707</t>
  </si>
  <si>
    <t>(01)24987114526704</t>
  </si>
  <si>
    <t>エバスチンＯＤ錠１０ｍｇ「VTRS」</t>
  </si>
  <si>
    <t>04987114526793</t>
  </si>
  <si>
    <t>1208795020101</t>
  </si>
  <si>
    <t>04987901039291</t>
  </si>
  <si>
    <t>1208795030101</t>
  </si>
  <si>
    <t>(01)14987114526806</t>
  </si>
  <si>
    <t>(01)24987114526803</t>
  </si>
  <si>
    <t>1208795020102</t>
  </si>
  <si>
    <t>1208795030102</t>
  </si>
  <si>
    <t>エバスチンＯＤ錠５ｍｇ「ファイザー」</t>
  </si>
  <si>
    <t>(01)04987114526496</t>
  </si>
  <si>
    <t>(01)14987114526400</t>
  </si>
  <si>
    <t>(01)24987114526407</t>
  </si>
  <si>
    <t>エバスチンＯＤ錠５ｍｇ「VTRS」</t>
  </si>
  <si>
    <t>04987901039192</t>
  </si>
  <si>
    <t>1208788020101</t>
  </si>
  <si>
    <t>エバスチン錠１０ｍｇ「ファイザー」</t>
  </si>
  <si>
    <t>(01)04987114526090</t>
  </si>
  <si>
    <t>(01)14987114526004</t>
  </si>
  <si>
    <t>(01)24987114526001</t>
  </si>
  <si>
    <t>エバスチン錠１０ｍｇ「VTRS」</t>
  </si>
  <si>
    <t>04987114526090</t>
  </si>
  <si>
    <t>1208771020101</t>
  </si>
  <si>
    <t>04987901038997</t>
  </si>
  <si>
    <t>1208771030101</t>
  </si>
  <si>
    <t>(01)14987114526103</t>
  </si>
  <si>
    <t>(01)24987114526100</t>
  </si>
  <si>
    <t>1208771030102</t>
  </si>
  <si>
    <t>エバスチン錠５ｍｇ「ファイザー」</t>
  </si>
  <si>
    <t>(01)04987114525697</t>
  </si>
  <si>
    <t>(01)14987114525601</t>
  </si>
  <si>
    <t>(01)24987114525608</t>
  </si>
  <si>
    <t>エバスチン錠５ｍｇ「VTRS」</t>
  </si>
  <si>
    <t>04987114525697</t>
  </si>
  <si>
    <t>1208764020101</t>
  </si>
  <si>
    <t>04987901038898</t>
  </si>
  <si>
    <t>1208764030101</t>
  </si>
  <si>
    <t>エパルレスタット錠５０ｍｇ「ファイザー」</t>
  </si>
  <si>
    <t>(01)04987114577696</t>
  </si>
  <si>
    <t>(01)14987114577600</t>
  </si>
  <si>
    <t>(01)24987114577607</t>
  </si>
  <si>
    <t>エパルレスタット錠５０ｍｇ「VTRS」</t>
  </si>
  <si>
    <t>04987901039499</t>
  </si>
  <si>
    <t>1208801030101</t>
  </si>
  <si>
    <t>(01)14987114577808</t>
  </si>
  <si>
    <t>(01)24987114577805</t>
  </si>
  <si>
    <t>04987114577696</t>
  </si>
  <si>
    <t>1208801020101</t>
  </si>
  <si>
    <t>1208801030102</t>
  </si>
  <si>
    <t>20x21PTP</t>
  </si>
  <si>
    <t>(01)04987114577795</t>
  </si>
  <si>
    <t>(01)14987114577709</t>
  </si>
  <si>
    <t>(01)24987114577706</t>
  </si>
  <si>
    <t>04987114577795</t>
  </si>
  <si>
    <t>04987901039697</t>
  </si>
  <si>
    <t>移管不要 (取り扱い中止品)</t>
    <rPh sb="0" eb="2">
      <t>イカン</t>
    </rPh>
    <rPh sb="2" eb="4">
      <t>フヨウ</t>
    </rPh>
    <rPh sb="6" eb="7">
      <t>ト</t>
    </rPh>
    <rPh sb="8" eb="9">
      <t>アツカ</t>
    </rPh>
    <rPh sb="10" eb="12">
      <t>チュウシ</t>
    </rPh>
    <rPh sb="12" eb="13">
      <t>ヒン</t>
    </rPh>
    <phoneticPr fontId="3"/>
  </si>
  <si>
    <t>エピナスチン塩酸塩錠１０ｍｇ「ファイザー」</t>
  </si>
  <si>
    <t>(01)04987114585691</t>
  </si>
  <si>
    <t>(01)14987114585605</t>
  </si>
  <si>
    <t>(01)24987114585602</t>
  </si>
  <si>
    <t>エピナスチン塩酸塩錠１０ｍｇ「VTRS」</t>
  </si>
  <si>
    <t>04987114585691</t>
  </si>
  <si>
    <t>1208818020101</t>
  </si>
  <si>
    <t>04987901039796</t>
  </si>
  <si>
    <t>1208818030101</t>
  </si>
  <si>
    <t>(01)14987114585803</t>
  </si>
  <si>
    <t>(01)24987114585800</t>
  </si>
  <si>
    <t>1208818020102</t>
  </si>
  <si>
    <t>1208818030102</t>
  </si>
  <si>
    <t>エピナスチン塩酸塩錠２０ｍｇ「ファイザー」</t>
    <phoneticPr fontId="3"/>
  </si>
  <si>
    <t>(01)04987114586094</t>
  </si>
  <si>
    <t>(01)14987114586008</t>
  </si>
  <si>
    <t>(01)24987114586005</t>
  </si>
  <si>
    <t>エピナスチン塩酸塩錠２０ｍｇ「VTRS」</t>
  </si>
  <si>
    <t>04987901039994</t>
  </si>
  <si>
    <t>1208825030101</t>
  </si>
  <si>
    <t>(01)14987114586206</t>
  </si>
  <si>
    <t>(01)24987114586203</t>
  </si>
  <si>
    <t>04987114586094</t>
  </si>
  <si>
    <t>1208825020101</t>
  </si>
  <si>
    <t>1208825030102</t>
  </si>
  <si>
    <t>50x14PTP</t>
  </si>
  <si>
    <t>(01)04987114586391</t>
  </si>
  <si>
    <t>(01)14987114586305</t>
  </si>
  <si>
    <t>(01)24987114586302</t>
  </si>
  <si>
    <t>04987114586391</t>
  </si>
  <si>
    <t>1208825020201</t>
  </si>
  <si>
    <t>04987901040198</t>
  </si>
  <si>
    <t>1208825030201</t>
  </si>
  <si>
    <t>5x14BLST</t>
  </si>
  <si>
    <t>(01)04987114166098</t>
  </si>
  <si>
    <t>(01)14987114166002</t>
  </si>
  <si>
    <t>(01)24987114166009</t>
  </si>
  <si>
    <t>エンテカビル錠０．５ｍｇ「VTRS」</t>
  </si>
  <si>
    <t>04987114166098</t>
  </si>
  <si>
    <t>1256260020101</t>
  </si>
  <si>
    <t>04987901040297</t>
  </si>
  <si>
    <t>1256260030101</t>
  </si>
  <si>
    <t>500ML</t>
  </si>
  <si>
    <t>(01)04987114135094</t>
  </si>
  <si>
    <t>(01)14987114135008</t>
  </si>
  <si>
    <t>(01)24987114135005</t>
  </si>
  <si>
    <t>オキサトミドシロップ小児用０．２％「VTRS」</t>
  </si>
  <si>
    <t>04987901041799</t>
  </si>
  <si>
    <t>1094961040101</t>
  </si>
  <si>
    <t>オキシドール「ホエイ」</t>
  </si>
  <si>
    <t>(01)04987114035196</t>
  </si>
  <si>
    <t>(01)14987114035100</t>
  </si>
  <si>
    <t>(01)24987114035107</t>
  </si>
  <si>
    <t>04987114035196</t>
  </si>
  <si>
    <t>1057461650101</t>
  </si>
  <si>
    <t>04987901041898</t>
  </si>
  <si>
    <t>1057461650201</t>
  </si>
  <si>
    <t>オフロキサシン点眼液０．３％「ＣＨＯＳ」</t>
  </si>
  <si>
    <t>10x5EA</t>
  </si>
  <si>
    <t>(01)04987114069092</t>
  </si>
  <si>
    <t>(01)14987114069006</t>
  </si>
  <si>
    <t>(01)24987114069003</t>
  </si>
  <si>
    <t>04987114069092</t>
  </si>
  <si>
    <t>ＣＨＯ新薬</t>
  </si>
  <si>
    <t>1201918030101</t>
  </si>
  <si>
    <t>04987901041997</t>
  </si>
  <si>
    <t>1201918030201</t>
  </si>
  <si>
    <t>シー・エイチ・オー新薬</t>
  </si>
  <si>
    <t>10X7BLST</t>
  </si>
  <si>
    <t>(01)04987114151193</t>
  </si>
  <si>
    <t>(01)14987114151107</t>
  </si>
  <si>
    <t>(01)24987114151104</t>
  </si>
  <si>
    <t>オランザピンＯＤ錠１０ｍｇ「VTRS」</t>
  </si>
  <si>
    <t>04987114151193</t>
  </si>
  <si>
    <t>1249415020101</t>
  </si>
  <si>
    <t>04987901044196</t>
  </si>
  <si>
    <t>1249415030101</t>
  </si>
  <si>
    <t>50X7BLST</t>
  </si>
  <si>
    <t>(01)14987114151206</t>
  </si>
  <si>
    <t>(01)24987114151203</t>
  </si>
  <si>
    <t>1249415020102</t>
  </si>
  <si>
    <t>1249415030102</t>
  </si>
  <si>
    <t>1X100BTL</t>
  </si>
  <si>
    <t>(01)04987114151391</t>
  </si>
  <si>
    <t>(01)14987114151305</t>
  </si>
  <si>
    <t>(01)24987114151302</t>
  </si>
  <si>
    <t>04987114151391</t>
  </si>
  <si>
    <t>1249415020201</t>
  </si>
  <si>
    <t>04987901044394</t>
  </si>
  <si>
    <t>1249415030201</t>
  </si>
  <si>
    <t>(01)04987114149992</t>
  </si>
  <si>
    <t>(01)14987114149906</t>
  </si>
  <si>
    <t>(01)24987114149903</t>
  </si>
  <si>
    <t>オランザピンＯＤ錠２．５ｍｇ「VTRS」</t>
  </si>
  <si>
    <t>04987114149992</t>
  </si>
  <si>
    <t>1249392020101</t>
  </si>
  <si>
    <t>04987901043595</t>
  </si>
  <si>
    <t>1249392030101</t>
  </si>
  <si>
    <t>(01)14987114150001</t>
  </si>
  <si>
    <t>(01)24987114150008</t>
  </si>
  <si>
    <t>1249392030102</t>
  </si>
  <si>
    <t>(01)04987114150196</t>
  </si>
  <si>
    <t>(01)14987114150100</t>
  </si>
  <si>
    <t>(01)24987114150107</t>
  </si>
  <si>
    <t>04987114150196</t>
  </si>
  <si>
    <t>1249392020201</t>
  </si>
  <si>
    <t>04987901043793</t>
  </si>
  <si>
    <t>1249392030201</t>
  </si>
  <si>
    <t>(01)04987114150592</t>
  </si>
  <si>
    <t>(01)14987114150506</t>
  </si>
  <si>
    <t>(01)24987114150503</t>
  </si>
  <si>
    <t>オランザピンＯＤ錠５ｍｇ「VTRS」</t>
  </si>
  <si>
    <t>04987114150592</t>
  </si>
  <si>
    <t>1249408020101</t>
  </si>
  <si>
    <t>04987901043892</t>
  </si>
  <si>
    <t>1249408030101</t>
  </si>
  <si>
    <t>(01)14987114150605</t>
  </si>
  <si>
    <t>(01)24987114150602</t>
  </si>
  <si>
    <t>1249408020102</t>
  </si>
  <si>
    <t>1249408030102</t>
  </si>
  <si>
    <t>(01)04987114150790</t>
  </si>
  <si>
    <t>(01)14987114150704</t>
  </si>
  <si>
    <t>(01)24987114150701</t>
  </si>
  <si>
    <t>04987114150790</t>
  </si>
  <si>
    <t>1249408020201</t>
  </si>
  <si>
    <t>04987901044097</t>
  </si>
  <si>
    <t>1249408030201</t>
  </si>
  <si>
    <t>(01)04987114151797</t>
  </si>
  <si>
    <t>(01)14987114151701</t>
  </si>
  <si>
    <t>(01)24987114151708</t>
  </si>
  <si>
    <t>オランザピン細粒１％「VTRS」</t>
  </si>
  <si>
    <t>04987114151797</t>
  </si>
  <si>
    <t>1249422020101</t>
  </si>
  <si>
    <t>04987901042499</t>
  </si>
  <si>
    <t>1249422030101</t>
  </si>
  <si>
    <t>(01)04987114151896</t>
  </si>
  <si>
    <t>(01)14987114151800</t>
  </si>
  <si>
    <t>(01)24987114151807</t>
  </si>
  <si>
    <t>04987901042598</t>
  </si>
  <si>
    <t>1249422030201</t>
  </si>
  <si>
    <t>1249385030101</t>
  </si>
  <si>
    <t>(01)04987114153494</t>
  </si>
  <si>
    <t>(01)14987114153408</t>
  </si>
  <si>
    <t>(01)24987114153405</t>
  </si>
  <si>
    <t>オランザピン錠１０ｍｇ「VTRS」</t>
  </si>
  <si>
    <t>04987114153494</t>
  </si>
  <si>
    <t>1249385020101</t>
  </si>
  <si>
    <t>04987901043298</t>
  </si>
  <si>
    <t>(01)04987114153593</t>
  </si>
  <si>
    <t>(01)14987114153507</t>
  </si>
  <si>
    <t>(01)24987114153504</t>
  </si>
  <si>
    <t>04987114153593</t>
  </si>
  <si>
    <t>1249385020201</t>
  </si>
  <si>
    <t>04987901043397</t>
  </si>
  <si>
    <t>1249385030201</t>
  </si>
  <si>
    <t>(01)04987114153692</t>
  </si>
  <si>
    <t>(01)14987114153606</t>
  </si>
  <si>
    <t>(01)24987114153603</t>
  </si>
  <si>
    <t>04987114153692</t>
  </si>
  <si>
    <t>1249385020301</t>
  </si>
  <si>
    <t>04987901043496</t>
  </si>
  <si>
    <t>1249385030301</t>
  </si>
  <si>
    <t>(01)04987114152299</t>
  </si>
  <si>
    <t>(01)14987114152203</t>
  </si>
  <si>
    <t>(01)24987114152200</t>
  </si>
  <si>
    <t>オランザピン錠２．５ｍｇ「VTRS」</t>
  </si>
  <si>
    <t>04987114152299</t>
  </si>
  <si>
    <t>1249361020101</t>
  </si>
  <si>
    <t>04987901042697</t>
  </si>
  <si>
    <t>1249361030101</t>
  </si>
  <si>
    <t>(01)04987114152398</t>
  </si>
  <si>
    <t>(01)14987114152302</t>
  </si>
  <si>
    <t>(01)24987114152309</t>
  </si>
  <si>
    <t>04987114152398</t>
  </si>
  <si>
    <t>1249361020201</t>
  </si>
  <si>
    <t>04987901042796</t>
  </si>
  <si>
    <t>1249361030201</t>
  </si>
  <si>
    <t>(01)04987114152497</t>
  </si>
  <si>
    <t>(01)14987114152401</t>
  </si>
  <si>
    <t>(01)24987114152408</t>
  </si>
  <si>
    <t>04987114152497</t>
  </si>
  <si>
    <t>1249361020301</t>
  </si>
  <si>
    <t>04987901042895</t>
  </si>
  <si>
    <t>1249361030301</t>
  </si>
  <si>
    <t>(01)04987114152893</t>
  </si>
  <si>
    <t>(01)14987114152807</t>
  </si>
  <si>
    <t>(01)24987114152804</t>
  </si>
  <si>
    <t>オランザピン錠５ｍｇ「VTRS」</t>
  </si>
  <si>
    <t>04987114152893</t>
  </si>
  <si>
    <t>1249378020101</t>
  </si>
  <si>
    <t>04987901042994</t>
  </si>
  <si>
    <t>1249378030101</t>
  </si>
  <si>
    <t>(01)04987114152992</t>
  </si>
  <si>
    <t>(01)14987114152906</t>
  </si>
  <si>
    <t>(01)24987114152903</t>
  </si>
  <si>
    <t>04987114152992</t>
  </si>
  <si>
    <t>1249378020201</t>
  </si>
  <si>
    <t>04987901043090</t>
  </si>
  <si>
    <t>1249378030201</t>
  </si>
  <si>
    <t>(01)04987114153098</t>
  </si>
  <si>
    <t>(01)14987114153002</t>
  </si>
  <si>
    <t>(01)24987114153009</t>
  </si>
  <si>
    <t>04987114153098</t>
  </si>
  <si>
    <t>1249378020301</t>
  </si>
  <si>
    <t>04987901043199</t>
  </si>
  <si>
    <t>1249378030301</t>
  </si>
  <si>
    <t>オリブ油</t>
  </si>
  <si>
    <t>1x500mlEA</t>
  </si>
  <si>
    <t>(01)04987114072795</t>
  </si>
  <si>
    <t>(01)14987114072709</t>
  </si>
  <si>
    <t>(01)24987114072706</t>
  </si>
  <si>
    <t>04987114072795</t>
  </si>
  <si>
    <t>1116977560101</t>
  </si>
  <si>
    <t>04987901044493</t>
  </si>
  <si>
    <t>1116977560201</t>
  </si>
  <si>
    <t>(01)04987114194695</t>
  </si>
  <si>
    <t>(01)14987114194609</t>
  </si>
  <si>
    <t>(01)24987114194606</t>
  </si>
  <si>
    <t>オルメサルタンＯＤ錠１０ｍｇ「VTRS」</t>
  </si>
  <si>
    <t>04987901044691</t>
  </si>
  <si>
    <t>1258448030101</t>
  </si>
  <si>
    <t>(01)04987114194893</t>
  </si>
  <si>
    <t>(01)14987114194807</t>
  </si>
  <si>
    <t>(01)24987114194804</t>
  </si>
  <si>
    <t>04987114194893</t>
  </si>
  <si>
    <t>1258448020101</t>
  </si>
  <si>
    <t>04987901044790</t>
  </si>
  <si>
    <t>1258448030201</t>
  </si>
  <si>
    <t>(01)14987114194708</t>
  </si>
  <si>
    <t>(01)24987114194705</t>
  </si>
  <si>
    <t>1258448030102</t>
  </si>
  <si>
    <t>1x100BTL</t>
  </si>
  <si>
    <t>(01)04987114194992</t>
  </si>
  <si>
    <t>(01)14987114194906</t>
  </si>
  <si>
    <t>(01)24987114194903</t>
  </si>
  <si>
    <t>04987114194992</t>
  </si>
  <si>
    <t>1258448020201</t>
  </si>
  <si>
    <t>04987901044998</t>
  </si>
  <si>
    <t>1258448030301</t>
  </si>
  <si>
    <t>(01)04987114195395</t>
  </si>
  <si>
    <t>(01)14987114195309</t>
  </si>
  <si>
    <t>(01)24987114195306</t>
  </si>
  <si>
    <t>オルメサルタンＯＤ錠２０ｍｇ「VTRS」</t>
  </si>
  <si>
    <t>04987114195395</t>
  </si>
  <si>
    <t>1258455020101</t>
  </si>
  <si>
    <t>04987901045094</t>
  </si>
  <si>
    <t>1258455030101</t>
  </si>
  <si>
    <t>(01)04987114195593</t>
  </si>
  <si>
    <t>(01)14987114195507</t>
  </si>
  <si>
    <t>(01)24987114195504</t>
  </si>
  <si>
    <t>04987114195593</t>
  </si>
  <si>
    <t>1258455020201</t>
  </si>
  <si>
    <t>04987901045193</t>
  </si>
  <si>
    <t>1258455030201</t>
  </si>
  <si>
    <t>(01)14987114195408</t>
  </si>
  <si>
    <t>(01)24987114195405</t>
  </si>
  <si>
    <t>1258455020102</t>
  </si>
  <si>
    <t>1258455030102</t>
  </si>
  <si>
    <t>(01)04987114195692</t>
  </si>
  <si>
    <t>(01)14987114195606</t>
  </si>
  <si>
    <t>(01)24987114195603</t>
  </si>
  <si>
    <t>04987114195692</t>
  </si>
  <si>
    <t>1258455020301</t>
  </si>
  <si>
    <t>04987901045391</t>
  </si>
  <si>
    <t>1258455030301</t>
  </si>
  <si>
    <t>(01)04987114196095</t>
  </si>
  <si>
    <t>(01)14987114196009</t>
  </si>
  <si>
    <t>(01)24987114196006</t>
  </si>
  <si>
    <t>オルメサルタンＯＤ錠４０ｍｇ「VTRS」</t>
  </si>
  <si>
    <t>04987114196095</t>
  </si>
  <si>
    <t>1258462020101</t>
  </si>
  <si>
    <t>04987901045490</t>
  </si>
  <si>
    <t>1258462030101</t>
  </si>
  <si>
    <t>(01)04987114196194</t>
  </si>
  <si>
    <t>(01)14987114196108</t>
  </si>
  <si>
    <t>(01)24987114196105</t>
  </si>
  <si>
    <t>04987114196194</t>
  </si>
  <si>
    <t>1258462020201</t>
  </si>
  <si>
    <t>04987901045599</t>
  </si>
  <si>
    <t>1258462030201</t>
  </si>
  <si>
    <t>(01)04987114194299</t>
  </si>
  <si>
    <t>(01)14987114194203</t>
  </si>
  <si>
    <t>(01)24987114194200</t>
  </si>
  <si>
    <t>オルメサルタンＯＤ錠５ｍｇ「VTRS」</t>
  </si>
  <si>
    <t>04987114194299</t>
  </si>
  <si>
    <t>1258431020101</t>
  </si>
  <si>
    <t>04987901044592</t>
  </si>
  <si>
    <t>1258431030101</t>
  </si>
  <si>
    <t>オロパタジン塩酸塩ＯＤ錠２．５ｍｇ「ファイザー」</t>
  </si>
  <si>
    <t>(01)04987114595294</t>
  </si>
  <si>
    <t>(01)14987114595208</t>
  </si>
  <si>
    <t>(01)24987114595205</t>
  </si>
  <si>
    <t>オロパタジン塩酸塩ＯＤ錠２．５ｍｇ「VTRS」</t>
  </si>
  <si>
    <t>04987901045995</t>
  </si>
  <si>
    <t>1223200020101</t>
  </si>
  <si>
    <t>オロパタジン塩酸塩ＯＤ錠５ｍｇ「ファイザー」</t>
    <phoneticPr fontId="3"/>
  </si>
  <si>
    <t>(01)04987114595591</t>
  </si>
  <si>
    <t>(01)14987114595505</t>
  </si>
  <si>
    <t>(01)24987114595502</t>
  </si>
  <si>
    <t>オロパタジン塩酸塩ＯＤ錠５ｍｇ「VTRS」</t>
  </si>
  <si>
    <t>04987901046091</t>
  </si>
  <si>
    <t>1223217030101</t>
  </si>
  <si>
    <t>(01)14987114595604</t>
  </si>
  <si>
    <t>(01)24987114595601</t>
  </si>
  <si>
    <t>04987114595591</t>
  </si>
  <si>
    <t>1223217020101</t>
  </si>
  <si>
    <t>1223217030102</t>
  </si>
  <si>
    <t>オロパタジン塩酸塩錠２．５ｍｇ「ファイザー」</t>
  </si>
  <si>
    <t>(01)04987114527394</t>
  </si>
  <si>
    <t>(01)14987114527308</t>
  </si>
  <si>
    <t>(01)24987114527305</t>
  </si>
  <si>
    <t>オロパタジン塩酸塩錠２．５ｍｇ「VTRS」</t>
  </si>
  <si>
    <t>04987114527394</t>
  </si>
  <si>
    <t>1220537020101</t>
  </si>
  <si>
    <t>04987901045698</t>
  </si>
  <si>
    <t>1220537030101</t>
  </si>
  <si>
    <t>オロパタジン塩酸塩錠５ｍｇ「ファイザー」</t>
    <phoneticPr fontId="3"/>
  </si>
  <si>
    <t>(01)04987114527592</t>
  </si>
  <si>
    <t>(01)14987114527506</t>
  </si>
  <si>
    <t>(01)24987114527503</t>
  </si>
  <si>
    <t>オロパタジン塩酸塩錠５ｍｇ「VTRS」</t>
  </si>
  <si>
    <t>04987901045797</t>
  </si>
  <si>
    <t>1220544020101</t>
  </si>
  <si>
    <t>(01)14987114527605</t>
  </si>
  <si>
    <t>(01)24987114527602</t>
  </si>
  <si>
    <t>1220544020102</t>
  </si>
  <si>
    <t>カチリ「ホエイ」</t>
  </si>
  <si>
    <t>1x500gEA</t>
  </si>
  <si>
    <t>(01)04987114021397</t>
  </si>
  <si>
    <t>(01)14987114021301</t>
  </si>
  <si>
    <t>(01)24987114021308</t>
  </si>
  <si>
    <t>04987901046299</t>
  </si>
  <si>
    <t>1064834310101</t>
  </si>
  <si>
    <t>1x25gBTL</t>
  </si>
  <si>
    <t>(01)04987114204592</t>
  </si>
  <si>
    <t>(01)14987114204506</t>
  </si>
  <si>
    <t>(01)24987114204503</t>
  </si>
  <si>
    <t>カフェイン水和物「VTRS」原末</t>
  </si>
  <si>
    <t>04987114204592</t>
  </si>
  <si>
    <t>1023794140101</t>
  </si>
  <si>
    <t>04987901046398</t>
  </si>
  <si>
    <t>1023794150101</t>
  </si>
  <si>
    <t>1x500gBTL</t>
  </si>
  <si>
    <t>(01)04987114204691</t>
  </si>
  <si>
    <t>(01)14987114204605</t>
  </si>
  <si>
    <t>(01)24987114204602</t>
  </si>
  <si>
    <t>04987114204691</t>
  </si>
  <si>
    <t>1023794140201</t>
  </si>
  <si>
    <t>04987901046497</t>
  </si>
  <si>
    <t>1023794150201</t>
  </si>
  <si>
    <t>カフコデＮ配合錠</t>
  </si>
  <si>
    <t>(01)04987114003294</t>
  </si>
  <si>
    <t>(01)14987114003208</t>
  </si>
  <si>
    <t>(01)24987114003205</t>
  </si>
  <si>
    <t>04987114003294</t>
  </si>
  <si>
    <t>1149814030101</t>
  </si>
  <si>
    <t>04987901046596</t>
  </si>
  <si>
    <t>1149814030301</t>
  </si>
  <si>
    <t>(01)14987114003307</t>
  </si>
  <si>
    <t>(01)24987114003304</t>
  </si>
  <si>
    <t>1149814030102</t>
  </si>
  <si>
    <t>1149814030302</t>
  </si>
  <si>
    <t>(01)04987114003195</t>
  </si>
  <si>
    <t>(01)14987114003109</t>
  </si>
  <si>
    <t>(01)24987114003106</t>
  </si>
  <si>
    <t>04987114003195</t>
  </si>
  <si>
    <t>1149814030201</t>
  </si>
  <si>
    <t>04987901046794</t>
  </si>
  <si>
    <t>1149814030401</t>
  </si>
  <si>
    <t>カルタンＯＤ錠２５０ｍｇ</t>
  </si>
  <si>
    <t>(01)04987114007995</t>
  </si>
  <si>
    <t>(01)14987114007909</t>
  </si>
  <si>
    <t>(01)24987114007906</t>
  </si>
  <si>
    <t>04987901047999</t>
  </si>
  <si>
    <t>1197778030101</t>
  </si>
  <si>
    <t>カルタンＯＤ錠５００ｍｇ</t>
    <phoneticPr fontId="3"/>
  </si>
  <si>
    <t>(01)04987114008190</t>
  </si>
  <si>
    <t>(01)14987114008104</t>
  </si>
  <si>
    <t>(01)24987114008101</t>
  </si>
  <si>
    <t>04987901048095</t>
  </si>
  <si>
    <t>1197785040301</t>
  </si>
  <si>
    <t>(01)14987114008203</t>
  </si>
  <si>
    <t>(01)24987114008200</t>
  </si>
  <si>
    <t>1197785040302</t>
  </si>
  <si>
    <t>(01)14987114008302</t>
  </si>
  <si>
    <t>(01)24987114008309</t>
  </si>
  <si>
    <t>04987114008190</t>
  </si>
  <si>
    <t>1197785040101</t>
  </si>
  <si>
    <t>1197785040303</t>
  </si>
  <si>
    <t>1x500BTL</t>
  </si>
  <si>
    <t>(01)04987114008497</t>
  </si>
  <si>
    <t>(01)14987114008401</t>
  </si>
  <si>
    <t>(01)24987114008408</t>
  </si>
  <si>
    <t>04987114008497</t>
  </si>
  <si>
    <t>1197785040201</t>
  </si>
  <si>
    <t>04987901048392</t>
  </si>
  <si>
    <t>1197785040401</t>
  </si>
  <si>
    <t>(01)04987114008596</t>
  </si>
  <si>
    <t>(01)14987114008500</t>
  </si>
  <si>
    <t>(01)24987114008507</t>
  </si>
  <si>
    <t>04987901048491</t>
  </si>
  <si>
    <t>1197785040501</t>
  </si>
  <si>
    <t>カルタン細粒８３％</t>
  </si>
  <si>
    <t>600x0.6gBAG</t>
  </si>
  <si>
    <t>(01)04987114032492</t>
  </si>
  <si>
    <t>(01)14987114032406</t>
  </si>
  <si>
    <t>(01)24987114032403</t>
  </si>
  <si>
    <t>04987114032492</t>
  </si>
  <si>
    <t>1151152040101</t>
  </si>
  <si>
    <t>04987901047692</t>
  </si>
  <si>
    <t>1151152040201</t>
  </si>
  <si>
    <t>600x1.2gBAG</t>
  </si>
  <si>
    <t>(01)04987114031990</t>
  </si>
  <si>
    <t>(01)14987114031904</t>
  </si>
  <si>
    <t>(01)24987114031901</t>
  </si>
  <si>
    <t>04987901047791</t>
  </si>
  <si>
    <t>1151152040301</t>
  </si>
  <si>
    <t>(01)04987114032591</t>
  </si>
  <si>
    <t>(01)14987114032505</t>
  </si>
  <si>
    <t>(01)24987114032502</t>
  </si>
  <si>
    <t>04987901047890</t>
  </si>
  <si>
    <t>1151152040401</t>
  </si>
  <si>
    <t>カルタン錠２５０</t>
  </si>
  <si>
    <t>(01)04987114008992</t>
  </si>
  <si>
    <t>(01)14987114008906</t>
  </si>
  <si>
    <t>(01)24987114008903</t>
  </si>
  <si>
    <t>04987114008992</t>
  </si>
  <si>
    <t>1151169040101</t>
  </si>
  <si>
    <t>04987901047098</t>
  </si>
  <si>
    <t>1151169040201</t>
  </si>
  <si>
    <t>カルタン錠５００</t>
    <phoneticPr fontId="3"/>
  </si>
  <si>
    <t>(01)04987114004093</t>
  </si>
  <si>
    <t>(01)14987114004007</t>
  </si>
  <si>
    <t>(01)24987114004004</t>
  </si>
  <si>
    <t>04987114004093</t>
  </si>
  <si>
    <t>1036077040101</t>
  </si>
  <si>
    <t>04987901047197</t>
  </si>
  <si>
    <t>1036077040401</t>
  </si>
  <si>
    <t>(01)14987114045000</t>
  </si>
  <si>
    <t>(01)24987114045007</t>
  </si>
  <si>
    <t>1036077040102</t>
  </si>
  <si>
    <t>1036077040402</t>
  </si>
  <si>
    <t>(01)14987114044904</t>
  </si>
  <si>
    <t>(01)24987114044901</t>
  </si>
  <si>
    <t>1036077040103</t>
  </si>
  <si>
    <t>1036077040403</t>
  </si>
  <si>
    <t>(01)04987114003898</t>
  </si>
  <si>
    <t>(01)14987114003802</t>
  </si>
  <si>
    <t>(01)24987114003809</t>
  </si>
  <si>
    <t>04987114003898</t>
  </si>
  <si>
    <t>1036077040201</t>
  </si>
  <si>
    <t>04987901047494</t>
  </si>
  <si>
    <t>1036077040501</t>
  </si>
  <si>
    <t>(01)04987114003997</t>
  </si>
  <si>
    <t>(01)14987114003901</t>
  </si>
  <si>
    <t>(01)24987114003908</t>
  </si>
  <si>
    <t>04987114003997</t>
  </si>
  <si>
    <t>1036077040301</t>
  </si>
  <si>
    <t>04987901047593</t>
  </si>
  <si>
    <t>1036077040601</t>
  </si>
  <si>
    <t>カルベジロール錠１．２５ｍｇ「ファイザー」</t>
  </si>
  <si>
    <t>(01)04987114154095</t>
  </si>
  <si>
    <t>(01)14987114154009</t>
  </si>
  <si>
    <t>(01)24987114154006</t>
  </si>
  <si>
    <t>カルベジロール錠１．２５ｍｇ「VTRS」</t>
  </si>
  <si>
    <t>04987901048590</t>
  </si>
  <si>
    <t>1249439020101</t>
  </si>
  <si>
    <t>カルベジロール錠１０ｍｇ「ファイザー」</t>
  </si>
  <si>
    <t>(01)04987114528094</t>
  </si>
  <si>
    <t>(01)14987114528008</t>
  </si>
  <si>
    <t>(01)24987114528005</t>
  </si>
  <si>
    <t>カルベジロール錠１０ｍｇ「VTRS」</t>
  </si>
  <si>
    <t>04987114528094</t>
  </si>
  <si>
    <t>1220681020101</t>
  </si>
  <si>
    <t>04987901048798</t>
  </si>
  <si>
    <t>1220681030101</t>
  </si>
  <si>
    <t>カルベジロール錠２．５ｍｇ「ファイザー」</t>
    <phoneticPr fontId="3"/>
  </si>
  <si>
    <t>(01)04987114154491</t>
  </si>
  <si>
    <t>(01)14987114154405</t>
  </si>
  <si>
    <t>(01)24987114154402</t>
  </si>
  <si>
    <t>カルベジロール錠２．５ｍｇ「VTRS」</t>
  </si>
  <si>
    <t>04987114154491</t>
  </si>
  <si>
    <t>1249446020101</t>
  </si>
  <si>
    <t>04987901048699</t>
  </si>
  <si>
    <t>1249446030101</t>
  </si>
  <si>
    <t>カルベジロール錠２０ｍｇ「ファイザー」</t>
    <phoneticPr fontId="3"/>
  </si>
  <si>
    <t>(01)04987114528391</t>
  </si>
  <si>
    <t>(01)14987114528305</t>
  </si>
  <si>
    <t>(01)24987114528302</t>
  </si>
  <si>
    <t>カルベジロール錠２０ｍｇ「VTRS」</t>
  </si>
  <si>
    <t>04987114528391</t>
  </si>
  <si>
    <t>1220698020101</t>
  </si>
  <si>
    <t>04987901048897</t>
  </si>
  <si>
    <t>1220698030101</t>
  </si>
  <si>
    <t>ガンシクロビル点滴静注用５００ｍｇ「ファイザー」</t>
    <phoneticPr fontId="3"/>
  </si>
  <si>
    <t>500mg1V</t>
  </si>
  <si>
    <t>(01)04987114204196</t>
  </si>
  <si>
    <t>(01)14987114204100</t>
  </si>
  <si>
    <t>(01)24987114204107</t>
  </si>
  <si>
    <t>ガンシクロビル点滴静注用５００ｍｇ「VTRS」</t>
  </si>
  <si>
    <t>04987901107495</t>
  </si>
  <si>
    <t>1269895020101</t>
  </si>
  <si>
    <t>キニジン硫酸塩「ファイザー」原末</t>
  </si>
  <si>
    <t>1x25g</t>
  </si>
  <si>
    <t>(01)04987114204899</t>
  </si>
  <si>
    <t>(01)14987114204803</t>
  </si>
  <si>
    <t>(01)24987114204800</t>
  </si>
  <si>
    <t>キニジン硫酸塩「VTRS」原末</t>
  </si>
  <si>
    <t>04987114204899</t>
  </si>
  <si>
    <t>1024968030101</t>
  </si>
  <si>
    <t>04987901050692</t>
  </si>
  <si>
    <t>1024968040101</t>
  </si>
  <si>
    <t>キニジン硫酸塩錠１００ｍｇ「ファイザー」</t>
  </si>
  <si>
    <t>(01)04987114116093</t>
  </si>
  <si>
    <t>(01)14987114116007</t>
  </si>
  <si>
    <t>(01)24987114116004</t>
  </si>
  <si>
    <t>キニジン硫酸塩錠１００ｍｇ「VTRS」</t>
  </si>
  <si>
    <t>04987114116093</t>
  </si>
  <si>
    <t>1024982030101</t>
  </si>
  <si>
    <t>04987901050395</t>
  </si>
  <si>
    <t>1024982040101</t>
  </si>
  <si>
    <t>(01)14987114115901</t>
  </si>
  <si>
    <t>(01)24987114115908</t>
  </si>
  <si>
    <t>1024982030102</t>
  </si>
  <si>
    <t>1024982040102</t>
  </si>
  <si>
    <t>(01)04987114116192</t>
  </si>
  <si>
    <t>(01)14987114116106</t>
  </si>
  <si>
    <t>(01)24987114116103</t>
  </si>
  <si>
    <t>04987114116192</t>
  </si>
  <si>
    <t>1024982030201</t>
  </si>
  <si>
    <t>04987901050593</t>
  </si>
  <si>
    <t>1024982040201</t>
  </si>
  <si>
    <t>クエチアピン錠１００ｍｇ「ファイザー」</t>
    <phoneticPr fontId="3"/>
  </si>
  <si>
    <t>(01)04987114528995</t>
  </si>
  <si>
    <t>(01)14987114528909</t>
  </si>
  <si>
    <t>(01)24987114528906</t>
  </si>
  <si>
    <t>クエチアピン錠１００ｍｇ「VTRS」</t>
  </si>
  <si>
    <t>04987114528995</t>
  </si>
  <si>
    <t>1220575020101</t>
  </si>
  <si>
    <t>04987901051194</t>
  </si>
  <si>
    <t>1220575030101</t>
  </si>
  <si>
    <t>(01)14987114529005</t>
  </si>
  <si>
    <t>(01)24987114529002</t>
  </si>
  <si>
    <t>1220575030102</t>
  </si>
  <si>
    <t>(01)04987114529190</t>
  </si>
  <si>
    <t>(01)14987114529104</t>
  </si>
  <si>
    <t>(01)24987114529101</t>
  </si>
  <si>
    <t>04987114529190</t>
  </si>
  <si>
    <t>1220575020201</t>
  </si>
  <si>
    <t>04987901051392</t>
  </si>
  <si>
    <t>1220575030201</t>
  </si>
  <si>
    <t>クエチアピン錠２００ｍｇ「ファイザー」</t>
    <phoneticPr fontId="3"/>
  </si>
  <si>
    <t>(01)04987114529398</t>
  </si>
  <si>
    <t>(01)14987114529302</t>
  </si>
  <si>
    <t>(01)24987114529309</t>
  </si>
  <si>
    <t>クエチアピン錠２００ｍｇ「VTRS」</t>
  </si>
  <si>
    <t>04987114529398</t>
  </si>
  <si>
    <t>1220582020101</t>
  </si>
  <si>
    <t>04987901051491</t>
  </si>
  <si>
    <t>1220582030101</t>
  </si>
  <si>
    <t>クエチアピン錠２５ｍｇ「ファイザー」</t>
  </si>
  <si>
    <t>(01)04987114528599</t>
  </si>
  <si>
    <t>(01)14987114528503</t>
  </si>
  <si>
    <t>(01)24987114528500</t>
  </si>
  <si>
    <t>クエチアピン錠２５ｍｇ「VTRS」</t>
  </si>
  <si>
    <t>04987114528599</t>
  </si>
  <si>
    <t>1220568020101</t>
  </si>
  <si>
    <t>04987901050890</t>
  </si>
  <si>
    <t>1220568030101</t>
  </si>
  <si>
    <t>(01)14987114528602</t>
  </si>
  <si>
    <t>(01)24987114528609</t>
  </si>
  <si>
    <t>1220568020102</t>
  </si>
  <si>
    <t>1220568030102</t>
  </si>
  <si>
    <t>(01)04987114528797</t>
  </si>
  <si>
    <t>(01)14987114528701</t>
  </si>
  <si>
    <t>(01)24987114528708</t>
  </si>
  <si>
    <t>04987114528797</t>
  </si>
  <si>
    <t>1220568020201</t>
  </si>
  <si>
    <t>04987901051095</t>
  </si>
  <si>
    <t>1220568030201</t>
  </si>
  <si>
    <t>グラニセトロン静注液１ｍｇ「マイラン」</t>
  </si>
  <si>
    <t>5x1mLAMP</t>
  </si>
  <si>
    <t>(01)04987114027696</t>
  </si>
  <si>
    <t>(01)14987114027600</t>
  </si>
  <si>
    <t>(01)24987114027607</t>
  </si>
  <si>
    <t>04987114027696</t>
  </si>
  <si>
    <t>1181029030101</t>
  </si>
  <si>
    <t>04987901051590</t>
  </si>
  <si>
    <t>1181029030201</t>
  </si>
  <si>
    <t>グラニセトロン静注液３ｍｇ「マイラン」</t>
    <phoneticPr fontId="3"/>
  </si>
  <si>
    <t>5x3mLAMP</t>
  </si>
  <si>
    <t>(01)04987114027597</t>
  </si>
  <si>
    <t>(01)14987114027501</t>
  </si>
  <si>
    <t>(01)24987114027508</t>
  </si>
  <si>
    <t>04987114027597</t>
  </si>
  <si>
    <t>1181098030101</t>
  </si>
  <si>
    <t>04987901051699</t>
  </si>
  <si>
    <t>1181098030201</t>
  </si>
  <si>
    <t>グラニセトロン点滴静注バッグ３ｍｇ／１００ｍＬ「マイラン」</t>
    <phoneticPr fontId="3"/>
  </si>
  <si>
    <t>5x100mLBAG</t>
  </si>
  <si>
    <t>(01)04987114038692</t>
  </si>
  <si>
    <t>(01)14987114038606</t>
  </si>
  <si>
    <t>(01)24987114038603</t>
  </si>
  <si>
    <t>04987901051897</t>
  </si>
  <si>
    <t>1197808030101</t>
  </si>
  <si>
    <t>グラニセトロン点滴静注バッグ３ｍｇ／５０ｍＬ「マイラン」</t>
  </si>
  <si>
    <t>5x50mLBAG</t>
  </si>
  <si>
    <t>(01)04987114038593</t>
  </si>
  <si>
    <t>(01)14987114038507</t>
  </si>
  <si>
    <t>(01)24987114038504</t>
  </si>
  <si>
    <t>04987114038593</t>
  </si>
  <si>
    <t>1207743030101</t>
  </si>
  <si>
    <t>04987901051798</t>
  </si>
  <si>
    <t>1207743030201</t>
  </si>
  <si>
    <t>クラリスロマイシン錠２００ｍｇ「マイラン」</t>
    <phoneticPr fontId="3"/>
  </si>
  <si>
    <t>(01)04987114611499</t>
  </si>
  <si>
    <t>(01)14987114611403</t>
  </si>
  <si>
    <t>(01)24987114611400</t>
  </si>
  <si>
    <t>04987114611499</t>
  </si>
  <si>
    <t>1174229030101</t>
  </si>
  <si>
    <t>04987901052092</t>
  </si>
  <si>
    <t>1174229030201</t>
  </si>
  <si>
    <t>マイラン製薬</t>
    <phoneticPr fontId="3"/>
  </si>
  <si>
    <t>(01)14987114611502</t>
  </si>
  <si>
    <t>(01)24987114611509</t>
  </si>
  <si>
    <t>1174229030102</t>
  </si>
  <si>
    <t>1174229030202</t>
  </si>
  <si>
    <t>クラリスロマイシン錠５０ｍｇ小児用「マイラン」</t>
  </si>
  <si>
    <t>(01)04987114611697</t>
  </si>
  <si>
    <t>(01)14987114611601</t>
  </si>
  <si>
    <t>(01)24987114611608</t>
  </si>
  <si>
    <t>04987114611697</t>
  </si>
  <si>
    <t>1174137030101</t>
  </si>
  <si>
    <t>04987901051996</t>
  </si>
  <si>
    <t>1174137030201</t>
  </si>
  <si>
    <t>グリセリン「ニッコー」</t>
  </si>
  <si>
    <t>(01)04987114094094</t>
  </si>
  <si>
    <t>(01)14987114094008</t>
  </si>
  <si>
    <t>(01)24987114094005</t>
  </si>
  <si>
    <t>04987114094094</t>
  </si>
  <si>
    <t>1048247660101</t>
  </si>
  <si>
    <t>04987901052894</t>
  </si>
  <si>
    <t>1048247660201</t>
  </si>
  <si>
    <t>グリセリン浣腸液５０％「マイラン」</t>
  </si>
  <si>
    <t>20x40mLEA</t>
  </si>
  <si>
    <t>(01)04987114069894</t>
  </si>
  <si>
    <t>(01)14987114069808</t>
  </si>
  <si>
    <t>(01)24987114069805</t>
  </si>
  <si>
    <t>04987114069894</t>
  </si>
  <si>
    <t>明治薬品</t>
  </si>
  <si>
    <t>1048469040101</t>
  </si>
  <si>
    <t>04987901052498</t>
  </si>
  <si>
    <t>1048469040201</t>
  </si>
  <si>
    <t>10x60mLEA</t>
  </si>
  <si>
    <t>(01)04987114069993</t>
  </si>
  <si>
    <t>(01)14987114069907</t>
  </si>
  <si>
    <t>(01)24987114069904</t>
  </si>
  <si>
    <t>04987114069993</t>
  </si>
  <si>
    <t>1048568040101</t>
  </si>
  <si>
    <t>04987901052597</t>
  </si>
  <si>
    <t>1048568040201</t>
  </si>
  <si>
    <t>10x120mLEA</t>
  </si>
  <si>
    <t>(01)04987114070098</t>
  </si>
  <si>
    <t>(01)14987114070002</t>
  </si>
  <si>
    <t>(01)24987114070009</t>
  </si>
  <si>
    <t>04987114070098</t>
  </si>
  <si>
    <t>1048674040101</t>
  </si>
  <si>
    <t>04987901052696</t>
  </si>
  <si>
    <t>1048674040201</t>
  </si>
  <si>
    <t>10x150mLEA</t>
  </si>
  <si>
    <t>(01)04987114070197</t>
  </si>
  <si>
    <t>(01)14987114070101</t>
  </si>
  <si>
    <t>(01)24987114070108</t>
  </si>
  <si>
    <t>04987114070197</t>
  </si>
  <si>
    <t>1048766030101</t>
  </si>
  <si>
    <t>04987901052795</t>
  </si>
  <si>
    <t>1048766030201</t>
  </si>
  <si>
    <t>グリマッケン注</t>
  </si>
  <si>
    <t>20x200mLVL</t>
  </si>
  <si>
    <t>(01)04987114030993</t>
  </si>
  <si>
    <t>(01)14987114030907</t>
  </si>
  <si>
    <t>(01)24987114030904</t>
  </si>
  <si>
    <t>04987114030993</t>
  </si>
  <si>
    <t>1036749050101</t>
  </si>
  <si>
    <t>04987901052993</t>
  </si>
  <si>
    <t>1036749050201</t>
  </si>
  <si>
    <t>20x300mLVL</t>
  </si>
  <si>
    <t>(01)04987114030894</t>
  </si>
  <si>
    <t>(01)14987114030808</t>
    <phoneticPr fontId="3"/>
  </si>
  <si>
    <t>(01)24987114030805</t>
  </si>
  <si>
    <t>04987114030894</t>
  </si>
  <si>
    <t>1036817040101</t>
  </si>
  <si>
    <t>04987901053099</t>
  </si>
  <si>
    <t>1036817040201</t>
  </si>
  <si>
    <t>(01)04987114030795</t>
  </si>
  <si>
    <t>(01)14987114030709</t>
  </si>
  <si>
    <t>(01)24987114030706</t>
  </si>
  <si>
    <t>04987901053198</t>
  </si>
  <si>
    <t>1036855040101</t>
  </si>
  <si>
    <t>グリメピリド錠０．５ｍｇ「ファイザー」</t>
  </si>
  <si>
    <t>(01)04987114529596</t>
  </si>
  <si>
    <t>(01)14987114529500</t>
  </si>
  <si>
    <t>(01)24987114529507</t>
  </si>
  <si>
    <t>グリメピリド錠０．５ｍｇ「VTRS」</t>
  </si>
  <si>
    <t>04987114529596</t>
  </si>
  <si>
    <t>1220551020101</t>
  </si>
  <si>
    <t>04987901053297</t>
  </si>
  <si>
    <t>1220551030101</t>
  </si>
  <si>
    <t>グリメピリド錠１ｍｇ「ファイザー」</t>
    <phoneticPr fontId="3"/>
  </si>
  <si>
    <t>(01)04987114592194</t>
  </si>
  <si>
    <t>(01)14987114592108</t>
  </si>
  <si>
    <t>(01)24987114592105</t>
  </si>
  <si>
    <t>グリメピリド錠１ｍｇ「VTRS」</t>
  </si>
  <si>
    <t>04987114592194</t>
  </si>
  <si>
    <t>1208832020101</t>
  </si>
  <si>
    <t>04987901053396</t>
  </si>
  <si>
    <t>1208832030101</t>
  </si>
  <si>
    <t>グリメピリド錠３ｍｇ「ファイザー」</t>
    <phoneticPr fontId="3"/>
  </si>
  <si>
    <t>(01)04987114592699</t>
  </si>
  <si>
    <t>(01)14987114592603</t>
  </si>
  <si>
    <t>(01)24987114592600</t>
  </si>
  <si>
    <t>グリメピリド錠３ｍｇ「VTRS」</t>
  </si>
  <si>
    <t>04987114592699</t>
  </si>
  <si>
    <t>1208849020101</t>
  </si>
  <si>
    <t>04987901053495</t>
  </si>
  <si>
    <t>1208849030101</t>
  </si>
  <si>
    <t>グルコン酸クロルヘキシジン液（２０ｗ／ｖ％）</t>
  </si>
  <si>
    <t>(01)04987114097194</t>
  </si>
  <si>
    <t>(01)14987114097108</t>
  </si>
  <si>
    <t>(01)24987114097105</t>
  </si>
  <si>
    <t>04987901054393</t>
  </si>
  <si>
    <t>1059168180101</t>
  </si>
  <si>
    <t>クロピドグレル錠２５ｍｇ「ファイザー」</t>
    <phoneticPr fontId="3"/>
  </si>
  <si>
    <t>(01)04987114121394</t>
  </si>
  <si>
    <t>(01)14987114121308</t>
  </si>
  <si>
    <t>(01)24987114121305</t>
  </si>
  <si>
    <t>クロピドグレル錠２５ｍｇ「VTRS」</t>
  </si>
  <si>
    <t>04987114121394</t>
  </si>
  <si>
    <t>1241624020101</t>
  </si>
  <si>
    <t>04987901053594</t>
  </si>
  <si>
    <t>1241624030101</t>
  </si>
  <si>
    <t>クロピドグレル錠２５ｍｇ「ファイザー」</t>
  </si>
  <si>
    <t>(01)04987114121493</t>
  </si>
  <si>
    <t>(01)14987114121407</t>
  </si>
  <si>
    <t>(01)24987114121404</t>
  </si>
  <si>
    <t>04987114121493</t>
  </si>
  <si>
    <t>1241624020201</t>
  </si>
  <si>
    <t>04987901053693</t>
  </si>
  <si>
    <t>1241624030201</t>
  </si>
  <si>
    <t>クロピドグレル錠７５ｍｇ「ファイザー」</t>
    <phoneticPr fontId="3"/>
  </si>
  <si>
    <t>(01)04987114121790</t>
  </si>
  <si>
    <t>(01)14987114121704</t>
  </si>
  <si>
    <t>(01)24987114121701</t>
  </si>
  <si>
    <t>クロピドグレル錠７５ｍｇ「VTRS」</t>
  </si>
  <si>
    <t>04987114121790</t>
  </si>
  <si>
    <t>1241631020101</t>
  </si>
  <si>
    <t>04987901053792</t>
  </si>
  <si>
    <t>1241631030101</t>
  </si>
  <si>
    <t>50X10BLST</t>
  </si>
  <si>
    <t>(01)14987114121902</t>
  </si>
  <si>
    <t>(01)24987114121909</t>
  </si>
  <si>
    <t>1241631020102</t>
  </si>
  <si>
    <t>1241631030102</t>
  </si>
  <si>
    <t>(01)04987114121899</t>
  </si>
  <si>
    <t>(01)14987114121803</t>
  </si>
  <si>
    <t>(01)24987114121800</t>
  </si>
  <si>
    <t>04987901053990</t>
  </si>
  <si>
    <t>1241631030201</t>
  </si>
  <si>
    <t>(01)04987114122094</t>
  </si>
  <si>
    <t>(01)14987114122008</t>
  </si>
  <si>
    <t>(01)24987114122005</t>
  </si>
  <si>
    <t>04987114122094</t>
  </si>
  <si>
    <t>1241631020201</t>
  </si>
  <si>
    <t>04987901054096</t>
  </si>
  <si>
    <t>1241631030301</t>
  </si>
  <si>
    <t>10X5ML</t>
  </si>
  <si>
    <t>(01)04987114139290</t>
  </si>
  <si>
    <t>(01)14987114139204</t>
  </si>
  <si>
    <t>(01)24987114139201</t>
  </si>
  <si>
    <t>クロモグリク酸Ｎａ点眼液２％「VTRS」</t>
  </si>
  <si>
    <t>04987901054195</t>
  </si>
  <si>
    <t>1021592040101</t>
  </si>
  <si>
    <t>ケトチフェン点鼻液０．０５％「ファイザー」</t>
  </si>
  <si>
    <t>10X8ML</t>
  </si>
  <si>
    <t>(01)04987114133595</t>
  </si>
  <si>
    <t>(01)14987114133509</t>
  </si>
  <si>
    <t>(01)24987114133506</t>
  </si>
  <si>
    <t>ケトチフェン点鼻液０．０５％「VTRS」</t>
  </si>
  <si>
    <t>04987114133595</t>
  </si>
  <si>
    <t>1023190040101</t>
  </si>
  <si>
    <t>04987901054591</t>
  </si>
  <si>
    <t>1023190050101</t>
  </si>
  <si>
    <t>サラシミツロウ「ホエイ」</t>
    <phoneticPr fontId="3"/>
  </si>
  <si>
    <t>(01)04987114017390</t>
  </si>
  <si>
    <t>(01)14987114017304</t>
  </si>
  <si>
    <t>(01)24987114017301</t>
  </si>
  <si>
    <t>04987114017390</t>
  </si>
  <si>
    <t>1117004110101</t>
  </si>
  <si>
    <t>04987901055093</t>
  </si>
  <si>
    <t>1117004110201</t>
  </si>
  <si>
    <t>サルポグレラート塩酸塩錠１００ｍｇ「ファイザー」</t>
    <phoneticPr fontId="3"/>
  </si>
  <si>
    <t>(01)04987114538697</t>
  </si>
  <si>
    <t>(01)14987114538601</t>
  </si>
  <si>
    <t>(01)24987114538608</t>
  </si>
  <si>
    <t>04987901055291</t>
  </si>
  <si>
    <t>(01)14987114538700</t>
  </si>
  <si>
    <t>(01)24987114538707</t>
  </si>
  <si>
    <t>サルポグレラート塩酸塩錠５０ｍｇ「ファイザー」</t>
  </si>
  <si>
    <t>(01)04987114538291</t>
  </si>
  <si>
    <t>(01)14987114538205</t>
  </si>
  <si>
    <t>(01)24987114538202</t>
  </si>
  <si>
    <t>04987901055192</t>
  </si>
  <si>
    <t>ジアスターゼ「ホエイ」</t>
  </si>
  <si>
    <t>(01)04987114028099</t>
  </si>
  <si>
    <t>(01)14987114028003</t>
  </si>
  <si>
    <t>(01)24987114028000</t>
  </si>
  <si>
    <t>04987114028099</t>
  </si>
  <si>
    <t>1046182400101</t>
  </si>
  <si>
    <t>04987901057196</t>
  </si>
  <si>
    <t>1046182400301</t>
  </si>
  <si>
    <t>1x1kgEA</t>
  </si>
  <si>
    <t>(01)04987114027993</t>
  </si>
  <si>
    <t>(01)14987114027907</t>
  </si>
  <si>
    <t>(01)24987114027904</t>
  </si>
  <si>
    <t>04987114027993</t>
  </si>
  <si>
    <t>1046182400201</t>
  </si>
  <si>
    <t>04987901057295</t>
  </si>
  <si>
    <t>1046182400401</t>
  </si>
  <si>
    <t>ジカベリン注２ｍＬ</t>
  </si>
  <si>
    <t>1x100AMP</t>
  </si>
  <si>
    <t>(01)04987114057792</t>
  </si>
  <si>
    <t>(01)14987114057706</t>
  </si>
  <si>
    <t>(01)24987114057703</t>
  </si>
  <si>
    <t>04987114057792</t>
  </si>
  <si>
    <t>1011272070101</t>
  </si>
  <si>
    <t>04987901057394</t>
  </si>
  <si>
    <t>1011272070201</t>
  </si>
  <si>
    <t>ジカベリン注５ｍＬ</t>
    <phoneticPr fontId="3"/>
  </si>
  <si>
    <t>(01)04987114057891</t>
  </si>
  <si>
    <t>(01)14987114057805</t>
  </si>
  <si>
    <t>(01)24987114057802</t>
  </si>
  <si>
    <t>04987114057891</t>
  </si>
  <si>
    <t>1011326080101</t>
  </si>
  <si>
    <t>04987901057493</t>
  </si>
  <si>
    <t>1011326080201</t>
  </si>
  <si>
    <t>シクロスポリンカプセル１０ｍｇ「ファイザー」</t>
  </si>
  <si>
    <t>(01)04987114619495</t>
  </si>
  <si>
    <t>(01)14987114619409</t>
  </si>
  <si>
    <t>(01)24987114619406</t>
  </si>
  <si>
    <t>シクロスポリンカプセル１０ｍｇ「VTRS」</t>
  </si>
  <si>
    <t>04987114619495</t>
  </si>
  <si>
    <t>1163780030101</t>
  </si>
  <si>
    <t>04987901057790</t>
  </si>
  <si>
    <t>1163780040101</t>
  </si>
  <si>
    <t>シクロスポリンカプセル２５ｍｇ「ファイザー」</t>
    <phoneticPr fontId="3"/>
  </si>
  <si>
    <t>(01)04987114619396</t>
  </si>
  <si>
    <t>(01)14987114619300</t>
  </si>
  <si>
    <t>(01)24987114619307</t>
  </si>
  <si>
    <t>シクロスポリンカプセル２５ｍｇ「VTRS」</t>
  </si>
  <si>
    <t>04987114619396</t>
  </si>
  <si>
    <t>1148367040101</t>
  </si>
  <si>
    <t>04987901057899</t>
  </si>
  <si>
    <t>1148367050101</t>
  </si>
  <si>
    <t>シクロスポリンカプセル５０ｍｇ「ファイザー」</t>
    <phoneticPr fontId="3"/>
  </si>
  <si>
    <t>(01)04987114619297</t>
  </si>
  <si>
    <t>(01)14987114619201</t>
  </si>
  <si>
    <t>(01)24987114619208</t>
  </si>
  <si>
    <t>シクロスポリンカプセル５０ｍｇ「VTRS」</t>
  </si>
  <si>
    <t>04987114619297</t>
  </si>
  <si>
    <t>1148374040101</t>
  </si>
  <si>
    <t>04987901057998</t>
  </si>
  <si>
    <t>1148374050101</t>
  </si>
  <si>
    <t>シクロスポリン細粒１７％「ファイザー」</t>
  </si>
  <si>
    <t>1x100g</t>
  </si>
  <si>
    <t>(01)04987114619099</t>
  </si>
  <si>
    <t>(01)14987114619003</t>
  </si>
  <si>
    <t>(01)24987114619000</t>
  </si>
  <si>
    <t>シクロスポリン細粒１７％「VTRS」</t>
  </si>
  <si>
    <t>04987114619099</t>
  </si>
  <si>
    <t>1168563030101</t>
  </si>
  <si>
    <t>04987901057592</t>
  </si>
  <si>
    <t>1168563040101</t>
  </si>
  <si>
    <t>120x0.3gBAG</t>
  </si>
  <si>
    <t>(01)04987114619198</t>
  </si>
  <si>
    <t>(01)14987114619102</t>
  </si>
  <si>
    <t>(01)24987114619109</t>
  </si>
  <si>
    <t>04987114619198</t>
  </si>
  <si>
    <t>1168563030201</t>
  </si>
  <si>
    <t>04987901057691</t>
  </si>
  <si>
    <t>1168563040201</t>
  </si>
  <si>
    <t>シスプラチン点滴静注液１０ｍｇ「ファイザー」</t>
  </si>
  <si>
    <t>1x1VIAL</t>
  </si>
  <si>
    <t>(01)04987114132796</t>
  </si>
  <si>
    <t>(01)14987114132700</t>
  </si>
  <si>
    <t>(01)24987114132707</t>
  </si>
  <si>
    <t>04987901058094</t>
  </si>
  <si>
    <t>シスプラチン点滴静注液２５ｍｇ「ファイザー」</t>
    <phoneticPr fontId="3"/>
  </si>
  <si>
    <t>(01)04987114132895</t>
  </si>
  <si>
    <t>(01)14987114132809</t>
  </si>
  <si>
    <t>(01)24987114132806</t>
  </si>
  <si>
    <t>04987901058896</t>
  </si>
  <si>
    <t>シスプラチン点滴静注液５０ｍｇ「ファイザー」</t>
    <phoneticPr fontId="3"/>
  </si>
  <si>
    <t>(01)04987114132994</t>
  </si>
  <si>
    <t>(01)14987114132908</t>
  </si>
  <si>
    <t>(01)24987114132905</t>
  </si>
  <si>
    <t>04987901058292</t>
  </si>
  <si>
    <t>ジソピラミドカプセル１００ｍｇ「ファイザー」</t>
    <phoneticPr fontId="3"/>
  </si>
  <si>
    <t>(01)04987114132192</t>
  </si>
  <si>
    <t>(01)14987114132106</t>
  </si>
  <si>
    <t>(01)24987114132103</t>
  </si>
  <si>
    <t>04987114132192</t>
  </si>
  <si>
    <t>1025712050101</t>
  </si>
  <si>
    <t>04987901058599</t>
  </si>
  <si>
    <t>1025712050201</t>
  </si>
  <si>
    <t>(01)14987114132205</t>
  </si>
  <si>
    <t>(01)24987114132202</t>
  </si>
  <si>
    <t>1025712050102</t>
  </si>
  <si>
    <t>1025712050202</t>
  </si>
  <si>
    <t>ジソピラミドカプセル５０ｍｇ「ファイザー」</t>
  </si>
  <si>
    <t>(01)04987114131997</t>
  </si>
  <si>
    <t>(01)14987114131901</t>
  </si>
  <si>
    <t>(01)24987114131908</t>
  </si>
  <si>
    <t>04987901058391</t>
  </si>
  <si>
    <t>1025668050201</t>
  </si>
  <si>
    <t>(01)14987114132007</t>
  </si>
  <si>
    <t>(01)24987114132004</t>
  </si>
  <si>
    <t>04987114131997</t>
  </si>
  <si>
    <t>1025668050101</t>
  </si>
  <si>
    <t>1025668050202</t>
  </si>
  <si>
    <t>(01)04987114132390</t>
  </si>
  <si>
    <t>(01)14987114132304</t>
  </si>
  <si>
    <t>(01)24987114132301</t>
  </si>
  <si>
    <t>ジソピラミド徐放錠１５０ｍｇ「VTRS」</t>
  </si>
  <si>
    <t>04987114132390</t>
  </si>
  <si>
    <t>1025958040101</t>
  </si>
  <si>
    <t>04987901108096</t>
  </si>
  <si>
    <t>1025958050101</t>
  </si>
  <si>
    <t>(01)14987114132403</t>
  </si>
  <si>
    <t>(01)24987114132400</t>
  </si>
  <si>
    <t>1025958040102</t>
  </si>
  <si>
    <t>1025958050102</t>
  </si>
  <si>
    <t>1x10VIAL(PF)</t>
  </si>
  <si>
    <t>(01)04987114012197</t>
  </si>
  <si>
    <t>(01)14987114012101</t>
  </si>
  <si>
    <t>(01)24987114012108</t>
  </si>
  <si>
    <t>シベレスタットＮａ点滴静注用１００ｍｇ「VTRS」</t>
  </si>
  <si>
    <t>04987114012197</t>
  </si>
  <si>
    <t>1238198020101</t>
  </si>
  <si>
    <t>04987901058995</t>
  </si>
  <si>
    <t>1238198030101</t>
  </si>
  <si>
    <t>(01)04987114251091</t>
  </si>
  <si>
    <t>(01)14987114251005</t>
  </si>
  <si>
    <t>(01)24987114251002</t>
  </si>
  <si>
    <t>シロスタゾールＯＤ錠１００ｍｇ「VTRS」</t>
  </si>
  <si>
    <t>04987901061896</t>
  </si>
  <si>
    <t>1234411030101</t>
  </si>
  <si>
    <t>(01)14987114251104</t>
  </si>
  <si>
    <t>(01)24987114251101</t>
  </si>
  <si>
    <t>04987114251091</t>
  </si>
  <si>
    <t>1234411020101</t>
  </si>
  <si>
    <t>1234411030102</t>
  </si>
  <si>
    <t>(01)04987114251398</t>
  </si>
  <si>
    <t>(01)14987114251302</t>
  </si>
  <si>
    <t>(01)24987114251309</t>
  </si>
  <si>
    <t>シロスタゾールＯＤ錠５０ｍｇ「VTRS」</t>
  </si>
  <si>
    <t>04987114251398</t>
  </si>
  <si>
    <t>1234404020101</t>
  </si>
  <si>
    <t>04987901061698</t>
  </si>
  <si>
    <t>1234404030101</t>
  </si>
  <si>
    <t>(01)14987114251401</t>
  </si>
  <si>
    <t>(01)24987114251408</t>
  </si>
  <si>
    <t>1234404020102</t>
  </si>
  <si>
    <t>1234404030102</t>
  </si>
  <si>
    <t>(01)04987114600097</t>
  </si>
  <si>
    <t>(01)14987114600001</t>
  </si>
  <si>
    <t>(01)24987114600008</t>
  </si>
  <si>
    <t>シロスタゾール錠１００ｍｇ「VTRS」</t>
  </si>
  <si>
    <t>04987901061490</t>
  </si>
  <si>
    <t>1131475040101</t>
  </si>
  <si>
    <t>(01)14987114600100</t>
  </si>
  <si>
    <t>(01)24987114600107</t>
  </si>
  <si>
    <t>04987114600097</t>
  </si>
  <si>
    <t>1131475030101</t>
  </si>
  <si>
    <t>1131475040102</t>
  </si>
  <si>
    <t>(01)04987114600295</t>
  </si>
  <si>
    <t>(01)14987114600209</t>
  </si>
  <si>
    <t>(01)24987114600206</t>
  </si>
  <si>
    <t>シロスタゾール錠５０ｍｇ「VTRS」</t>
  </si>
  <si>
    <t>04987901061292</t>
  </si>
  <si>
    <t>1131345040101</t>
  </si>
  <si>
    <t>(01)14987114600308</t>
  </si>
  <si>
    <t>(01)24987114600305</t>
  </si>
  <si>
    <t>04987114600295</t>
  </si>
  <si>
    <t>1131345030101</t>
  </si>
  <si>
    <t>1131345040102</t>
  </si>
  <si>
    <t>(01)04987114011091</t>
  </si>
  <si>
    <t>(01)14987114011005</t>
  </si>
  <si>
    <t>(01)24987114011002</t>
  </si>
  <si>
    <t>シンバスタチン錠１０ｍｇ「VTRS」</t>
  </si>
  <si>
    <t>04987901062497</t>
  </si>
  <si>
    <t>1163544030101</t>
  </si>
  <si>
    <t>(01)04987114011299</t>
  </si>
  <si>
    <t>(01)14987114011203</t>
  </si>
  <si>
    <t>(01)24987114011200</t>
  </si>
  <si>
    <t>シンバスタチン錠２０ｍｇ「VTRS」</t>
  </si>
  <si>
    <t>04987114011299</t>
  </si>
  <si>
    <t>1163551030101</t>
  </si>
  <si>
    <t>04987901062596</t>
  </si>
  <si>
    <t>1163551040101</t>
  </si>
  <si>
    <t>(01)04987114010896</t>
  </si>
  <si>
    <t>(01)14987114010800</t>
  </si>
  <si>
    <t>(01)24987114010807</t>
  </si>
  <si>
    <t>シンバスタチン錠５ｍｇ「VTRS」</t>
  </si>
  <si>
    <t>04987114010896</t>
  </si>
  <si>
    <t>1152456030101</t>
  </si>
  <si>
    <t>04987901062299</t>
  </si>
  <si>
    <t>1152456040101</t>
  </si>
  <si>
    <t>(01)14987114010909</t>
  </si>
  <si>
    <t>(01)24987114010906</t>
  </si>
  <si>
    <t>1152456030102</t>
  </si>
  <si>
    <t>1152456040102</t>
  </si>
  <si>
    <t>ステリゾールＳ液３％</t>
  </si>
  <si>
    <t>1x5LEA</t>
  </si>
  <si>
    <t>(01)04987114073297</t>
  </si>
  <si>
    <t>(01)14987114073201</t>
  </si>
  <si>
    <t>(01)24987114073208</t>
  </si>
  <si>
    <t>04987114073297</t>
  </si>
  <si>
    <t>東洋製化</t>
  </si>
  <si>
    <t>1871197060101</t>
  </si>
  <si>
    <t>04987901062992</t>
  </si>
  <si>
    <t>1871197060201</t>
  </si>
  <si>
    <t>ステリゾール液２％</t>
  </si>
  <si>
    <t>1x1LEA</t>
  </si>
  <si>
    <t>(01)04987114072894</t>
  </si>
  <si>
    <t>(01)14987114072808</t>
  </si>
  <si>
    <t>(01)24987114072805</t>
  </si>
  <si>
    <t>04987114072894</t>
  </si>
  <si>
    <t>1871173060101</t>
  </si>
  <si>
    <t>04987901062695</t>
  </si>
  <si>
    <t>1871173060201</t>
  </si>
  <si>
    <t>(01)04987114072993</t>
  </si>
  <si>
    <t>(01)14987114072907</t>
  </si>
  <si>
    <t>(01)24987114072904</t>
  </si>
  <si>
    <t>04987901062794</t>
  </si>
  <si>
    <t>1871173060301</t>
  </si>
  <si>
    <t>ステリゾール液２０％</t>
    <phoneticPr fontId="3"/>
  </si>
  <si>
    <t>(01)04987114073099</t>
  </si>
  <si>
    <t>(01)14987114073003</t>
  </si>
  <si>
    <t>(01)24987114073000</t>
  </si>
  <si>
    <t>04987114073099</t>
  </si>
  <si>
    <t>1871180060101</t>
  </si>
  <si>
    <t>04987901062893</t>
  </si>
  <si>
    <t>1871180060201</t>
  </si>
  <si>
    <t>スマトリプタン錠５０ｍｇ「マイラン」</t>
  </si>
  <si>
    <t>2x6PTP</t>
  </si>
  <si>
    <t>(01)04987114587497</t>
  </si>
  <si>
    <t>(01)14987114587401</t>
  </si>
  <si>
    <t>(01)24987114587408</t>
  </si>
  <si>
    <t>スマトリプタン錠５０ｍｇ「VTRS」</t>
  </si>
  <si>
    <t>04987114587497</t>
  </si>
  <si>
    <t>1222326030101</t>
  </si>
  <si>
    <t>04987901063098</t>
  </si>
  <si>
    <t>1222326040101</t>
  </si>
  <si>
    <t>セネガシロップ「ニッコー」</t>
  </si>
  <si>
    <t>(01)04987114095190</t>
  </si>
  <si>
    <t>(01)14987114095104</t>
  </si>
  <si>
    <t>(01)24987114095101</t>
  </si>
  <si>
    <t>04987114095190</t>
  </si>
  <si>
    <t>1038170220101</t>
  </si>
  <si>
    <t>04987901064095</t>
  </si>
  <si>
    <t>1038170220201</t>
  </si>
  <si>
    <t>セフカペンピボキシル塩酸塩細粒小児用１０％「ファイザー」</t>
  </si>
  <si>
    <t>(01)04987114111494</t>
  </si>
  <si>
    <t>(01)14987114111408</t>
  </si>
  <si>
    <t>(01)24987114111405</t>
  </si>
  <si>
    <t>04987901064194</t>
  </si>
  <si>
    <t>セフカペンピボキシル塩酸塩錠１００ｍｇ「ファイザー」</t>
    <phoneticPr fontId="3"/>
  </si>
  <si>
    <t>(01)04987114111593</t>
  </si>
  <si>
    <t>(01)14987114111507</t>
  </si>
  <si>
    <t>(01)24987114111504</t>
  </si>
  <si>
    <t>04987901064392</t>
  </si>
  <si>
    <t>(01)14987114111606</t>
  </si>
  <si>
    <t>(01)24987114111603</t>
  </si>
  <si>
    <t>セフカペンピボキシル塩酸塩錠７５ｍｇ「ファイザー」</t>
  </si>
  <si>
    <t>(01)04987114111791</t>
  </si>
  <si>
    <t>(01)14987114111705</t>
  </si>
  <si>
    <t>(01)24987114111702</t>
  </si>
  <si>
    <t>04987901064293</t>
  </si>
  <si>
    <t>セフタジジム静注用０．５ｇ「マイラン」</t>
  </si>
  <si>
    <t>(01)04987114033895</t>
  </si>
  <si>
    <t>(01)14987114033809</t>
  </si>
  <si>
    <t>(01)24987114033806</t>
  </si>
  <si>
    <t>セフタジジム静注用０．５ｇ「VTRS」</t>
  </si>
  <si>
    <t>04987114033895</t>
  </si>
  <si>
    <t>1175639030101</t>
  </si>
  <si>
    <t>04987901065092</t>
  </si>
  <si>
    <t>1175639040101</t>
  </si>
  <si>
    <t>セフタジジム静注用１ｇ「マイラン」</t>
    <phoneticPr fontId="3"/>
  </si>
  <si>
    <t>(01)04987114033192</t>
  </si>
  <si>
    <t>(01)14987114033106</t>
  </si>
  <si>
    <t>(01)24987114033103</t>
  </si>
  <si>
    <t>セフタジジム静注用１ｇ「VTRS」</t>
  </si>
  <si>
    <t>04987901065191</t>
  </si>
  <si>
    <t>1175660030101</t>
  </si>
  <si>
    <t>(01)04987114023797</t>
  </si>
  <si>
    <t>(01)14987114023701</t>
  </si>
  <si>
    <t>(01)24987114023708</t>
  </si>
  <si>
    <t>セフトリアキソンＮａ静注用０．５ｇ「VTRS」</t>
  </si>
  <si>
    <t>04987901065290</t>
  </si>
  <si>
    <t>1207736030101</t>
  </si>
  <si>
    <t>(01)04987114026392</t>
  </si>
  <si>
    <t>(01)14987114026306</t>
  </si>
  <si>
    <t>(01)24987114026303</t>
  </si>
  <si>
    <t>セフトリアキソンＮａ静注用１ｇ「VTRS」</t>
  </si>
  <si>
    <t>04987114026392</t>
  </si>
  <si>
    <t>1155525030101</t>
  </si>
  <si>
    <t>04987901065399</t>
  </si>
  <si>
    <t>1155525040101</t>
  </si>
  <si>
    <t>セフトリアキソンナトリウム点滴静注用バッグ１ｇ「ファイザー」</t>
  </si>
  <si>
    <t>1x10BAG</t>
  </si>
  <si>
    <t>(01)04987114576392</t>
  </si>
  <si>
    <t>(01)14987114576306</t>
  </si>
  <si>
    <t>(01)24987114576303</t>
  </si>
  <si>
    <t>セフトリアキソンナトリウム点滴静注用バッグ１ｇ「VTRS」</t>
  </si>
  <si>
    <t>04987901065498</t>
  </si>
  <si>
    <t>1205176020101</t>
  </si>
  <si>
    <t>(01)04987114027795</t>
  </si>
  <si>
    <t>(01)14987114027709</t>
  </si>
  <si>
    <t>(01)24987114027706</t>
  </si>
  <si>
    <t>セボフルラン吸入麻酔液「VTRS」</t>
  </si>
  <si>
    <t>04987114027795</t>
  </si>
  <si>
    <t>1182194030101</t>
  </si>
  <si>
    <t>04987901065597</t>
  </si>
  <si>
    <t>1182194040101</t>
  </si>
  <si>
    <t>セラピナ配合顆粒</t>
  </si>
  <si>
    <t>1200x1gBAG</t>
  </si>
  <si>
    <t>(01)04987543063715</t>
  </si>
  <si>
    <t>(01)14987114056709</t>
  </si>
  <si>
    <t>(01)24987114056706</t>
  </si>
  <si>
    <t>04987543063715</t>
  </si>
  <si>
    <t>1016079090101</t>
  </si>
  <si>
    <t>04987901065696</t>
  </si>
  <si>
    <t>1016079090201</t>
  </si>
  <si>
    <t>センノシド錠１２ｍｇ「ファイザー」</t>
  </si>
  <si>
    <t>(01)04987114143693</t>
  </si>
  <si>
    <t>(01)14987114143607</t>
  </si>
  <si>
    <t>(01)24987114143604</t>
  </si>
  <si>
    <t>センノシド錠１２ｍｇ「VTRS」</t>
  </si>
  <si>
    <t>04987901065993</t>
  </si>
  <si>
    <t>1048124040101</t>
  </si>
  <si>
    <t>100X10BLST</t>
  </si>
  <si>
    <t>(01)14987114143706</t>
  </si>
  <si>
    <t>(01)24987114143703</t>
  </si>
  <si>
    <t>04987114143693</t>
  </si>
  <si>
    <t>1048124030101</t>
  </si>
  <si>
    <t>1048124040102</t>
  </si>
  <si>
    <t>500X10BLST</t>
  </si>
  <si>
    <t>(01)14987114143805</t>
  </si>
  <si>
    <t>(01)24987114143802</t>
  </si>
  <si>
    <t>1048124040103</t>
  </si>
  <si>
    <t>1X1000BTL</t>
  </si>
  <si>
    <t>(01)04987114143990</t>
  </si>
  <si>
    <t>(01)14987114143904</t>
  </si>
  <si>
    <t>(01)24987114143901</t>
  </si>
  <si>
    <t>04987114143990</t>
  </si>
  <si>
    <t>1048124030201</t>
  </si>
  <si>
    <t>04987901066297</t>
  </si>
  <si>
    <t>1048124040201</t>
  </si>
  <si>
    <t>ソルバノン</t>
  </si>
  <si>
    <t>(01)04987114026194</t>
  </si>
  <si>
    <t>(01)14987114026108</t>
  </si>
  <si>
    <t>(01)24987114026105</t>
  </si>
  <si>
    <t>04987114026194</t>
  </si>
  <si>
    <t>1117103180101</t>
  </si>
  <si>
    <t>04987901066396</t>
  </si>
  <si>
    <t>1117103180201</t>
  </si>
  <si>
    <t>ゾルピデム酒石酸塩錠１０ｍｇ「ファイザー」</t>
    <phoneticPr fontId="3"/>
  </si>
  <si>
    <t>(01)04987114546197</t>
  </si>
  <si>
    <t>(01)14987114546101</t>
  </si>
  <si>
    <t>(01)24987114546108</t>
  </si>
  <si>
    <t>04987901066891</t>
  </si>
  <si>
    <t>(01)14987114546200</t>
  </si>
  <si>
    <t>(01)24987114546207</t>
  </si>
  <si>
    <t>10x14PTP</t>
  </si>
  <si>
    <t>(01)04987114546395</t>
  </si>
  <si>
    <t>(01)14987114546309</t>
  </si>
  <si>
    <t>(01)24987114546306</t>
  </si>
  <si>
    <t>04987901067096</t>
  </si>
  <si>
    <t>(01)04987114546494</t>
  </si>
  <si>
    <t>(01)14987114546408</t>
  </si>
  <si>
    <t>(01)24987114546405</t>
  </si>
  <si>
    <t>04987901067195</t>
  </si>
  <si>
    <t>ゾルピデム酒石酸塩錠５ｍｇ「ファイザー」</t>
  </si>
  <si>
    <t>(01)04987114545695</t>
  </si>
  <si>
    <t>(01)14987114545609</t>
  </si>
  <si>
    <t>(01)24987114545606</t>
  </si>
  <si>
    <t>04987901066495</t>
  </si>
  <si>
    <t>(01)14987114545708</t>
  </si>
  <si>
    <t>(01)24987114545705</t>
  </si>
  <si>
    <t>(01)04987114545893</t>
  </si>
  <si>
    <t>(01)14987114545807</t>
  </si>
  <si>
    <t>(01)24987114545804</t>
  </si>
  <si>
    <t>04987901066693</t>
  </si>
  <si>
    <t>(01)04987114545992</t>
  </si>
  <si>
    <t>(01)14987114545906</t>
  </si>
  <si>
    <t>(01)24987114545903</t>
  </si>
  <si>
    <t>04987901066792</t>
  </si>
  <si>
    <t>2X6BLS</t>
  </si>
  <si>
    <t>(01)04987114118899</t>
  </si>
  <si>
    <t>(01)14987114118803</t>
  </si>
  <si>
    <t>(01)24987114118800</t>
  </si>
  <si>
    <t>ゾルミトリプタンＯＤ錠２．５ｍｇ「VTRS」</t>
  </si>
  <si>
    <t>04987114118899</t>
  </si>
  <si>
    <t>1241730020101</t>
  </si>
  <si>
    <t>04987901067294</t>
  </si>
  <si>
    <t>1241730030101</t>
  </si>
  <si>
    <t>ゾレドロン酸点滴静注液４ｍｇ／１００ｍＬバッグ「ファイザー」</t>
    <phoneticPr fontId="3"/>
  </si>
  <si>
    <t>1x1BAG</t>
  </si>
  <si>
    <t>(01)04987114581693</t>
  </si>
  <si>
    <t>(01)14987114581607</t>
  </si>
  <si>
    <t>(01)24987114581604</t>
  </si>
  <si>
    <t>ゾレドロン酸点滴静注液４ｍｇ／１００ｍＬバッグ「VTRS」</t>
  </si>
  <si>
    <t>04987114581693</t>
  </si>
  <si>
    <t>1234435020101</t>
  </si>
  <si>
    <t>04987901067492</t>
  </si>
  <si>
    <t>1234435030101</t>
  </si>
  <si>
    <t>ゾレドロン酸点滴静注液４ｍｇ／５ｍＬ「ファイザー」</t>
    <phoneticPr fontId="3"/>
  </si>
  <si>
    <t>1x1VL</t>
  </si>
  <si>
    <t>(01)04987114581396</t>
  </si>
  <si>
    <t>(01)14987114581300</t>
  </si>
  <si>
    <t>(01)24987114581307</t>
  </si>
  <si>
    <t>ゾレドロン酸点滴静注液４ｍｇ／５ｍＬ「VTRS」</t>
  </si>
  <si>
    <t>04987114581396</t>
  </si>
  <si>
    <t>1234428020101</t>
  </si>
  <si>
    <t>04987901067393</t>
  </si>
  <si>
    <t>1234428030101</t>
  </si>
  <si>
    <t>0.5mg100c</t>
  </si>
  <si>
    <t>(01)04987114588197</t>
  </si>
  <si>
    <t>(01)14987114588101</t>
  </si>
  <si>
    <t>(01)24987114588108</t>
  </si>
  <si>
    <t>タクロリムスカプセル０．５ｍｇ「VTRS」</t>
  </si>
  <si>
    <t>04987901067591</t>
  </si>
  <si>
    <t>1223224020101</t>
  </si>
  <si>
    <t>タクロリムスカプセル１ｍｇ「ファイザー」</t>
    <phoneticPr fontId="3"/>
  </si>
  <si>
    <t>1mgx100c</t>
  </si>
  <si>
    <t>(01)04987114588791</t>
  </si>
  <si>
    <t>(01)14987114588705</t>
  </si>
  <si>
    <t>(01)24987114588702</t>
  </si>
  <si>
    <t>タクロリムスカプセル１ｍｇ「VTRS」</t>
  </si>
  <si>
    <t>04987114588791</t>
  </si>
  <si>
    <t>1223231020101</t>
  </si>
  <si>
    <t>04987901067690</t>
  </si>
  <si>
    <t>1223231030101</t>
  </si>
  <si>
    <t>タクロリムスカプセル５ｍｇ「ファイザー」</t>
    <phoneticPr fontId="3"/>
  </si>
  <si>
    <t>5mgx20c</t>
  </si>
  <si>
    <t>(01)04987114588593</t>
  </si>
  <si>
    <t>(01)14987114588507</t>
  </si>
  <si>
    <t>(01)24987114588504</t>
  </si>
  <si>
    <t>タクロリムスカプセル５ｍｇ「VTRS」</t>
  </si>
  <si>
    <t>04987114588593</t>
  </si>
  <si>
    <t>1223248020101</t>
  </si>
  <si>
    <t>04987901067799</t>
  </si>
  <si>
    <t>1223248030101</t>
  </si>
  <si>
    <t>タゾピペ配合静注用２．２５「ファイザー」</t>
  </si>
  <si>
    <t>10X1VIAL</t>
  </si>
  <si>
    <t>(01)04987114130198</t>
  </si>
  <si>
    <t>(01)14987114130102</t>
  </si>
  <si>
    <t>(01)24987114130109</t>
  </si>
  <si>
    <t>04987901067898</t>
  </si>
  <si>
    <t>タゾピペ配合静注用４．５「ファイザー」</t>
    <phoneticPr fontId="3"/>
  </si>
  <si>
    <t>(01)04987114130495</t>
  </si>
  <si>
    <t>(01)14987114130409</t>
  </si>
  <si>
    <t>(01)24987114130406</t>
  </si>
  <si>
    <t>04987901067997</t>
  </si>
  <si>
    <t>タゾピペ配合点滴静注用バッグ２．２５「ファイザー」</t>
  </si>
  <si>
    <t>10x1BG</t>
  </si>
  <si>
    <t>(01)04987114146694</t>
  </si>
  <si>
    <t>(01)14987114146608</t>
  </si>
  <si>
    <t>(01)24987114146605</t>
  </si>
  <si>
    <t>04987901068093</t>
  </si>
  <si>
    <t>タゾピペ配合点滴静注用バッグ４．５「ファイザー」</t>
    <phoneticPr fontId="3"/>
  </si>
  <si>
    <t>(01)04987114146991</t>
  </si>
  <si>
    <t>(01)14987114146905</t>
  </si>
  <si>
    <t>(01)24987114146902</t>
  </si>
  <si>
    <t>04987901068192</t>
  </si>
  <si>
    <t>タダラフィル錠10mgCI「ファイザー」</t>
    <rPh sb="6" eb="7">
      <t>ジョウ</t>
    </rPh>
    <phoneticPr fontId="41"/>
  </si>
  <si>
    <t>10TX2PTP</t>
  </si>
  <si>
    <t>(01)04987114179593</t>
  </si>
  <si>
    <t>(01)14987114179507</t>
  </si>
  <si>
    <t>(01)24987114179504</t>
  </si>
  <si>
    <t>タダラフィル錠10mgCI「VTRS」</t>
    <rPh sb="6" eb="7">
      <t>ジョウ</t>
    </rPh>
    <phoneticPr fontId="41"/>
  </si>
  <si>
    <t>04987114179593</t>
  </si>
  <si>
    <t>リョートーファイン</t>
  </si>
  <si>
    <t>1878004020101</t>
  </si>
  <si>
    <t>04987901107594</t>
  </si>
  <si>
    <t>1878004030101</t>
  </si>
  <si>
    <t>10TX4PTP</t>
  </si>
  <si>
    <t>(01)14987114179606</t>
  </si>
  <si>
    <t>(01)24987114179603</t>
  </si>
  <si>
    <t>1878004020102</t>
  </si>
  <si>
    <t>1878004030102</t>
  </si>
  <si>
    <t>タダラフィル錠20mgCI「ファイザー」</t>
    <rPh sb="6" eb="7">
      <t>ジョウ</t>
    </rPh>
    <phoneticPr fontId="41"/>
  </si>
  <si>
    <t>(01)04987114179791</t>
  </si>
  <si>
    <t>(01)14987114179705</t>
  </si>
  <si>
    <t>(01)24987114179702</t>
  </si>
  <si>
    <t>タダラフィル錠20mgCI「VTRS」</t>
    <rPh sb="6" eb="7">
      <t>ジョウ</t>
    </rPh>
    <phoneticPr fontId="41"/>
  </si>
  <si>
    <t>04987114179791</t>
  </si>
  <si>
    <t>1878011020101</t>
  </si>
  <si>
    <t>04987901107792</t>
  </si>
  <si>
    <t>1878011030101</t>
  </si>
  <si>
    <t>(01)14987114179804</t>
  </si>
  <si>
    <t>(01)24987114179801</t>
  </si>
  <si>
    <t>1878011020102</t>
  </si>
  <si>
    <t>1878011030102</t>
  </si>
  <si>
    <t>タムスロシン塩酸塩ＯＤ錠０．１ｍｇ「ファイザー」</t>
  </si>
  <si>
    <t>(01)04987114529794</t>
  </si>
  <si>
    <t>(01)14987114529708</t>
  </si>
  <si>
    <t>(01)24987114529705</t>
  </si>
  <si>
    <t>タムスロシン塩酸塩ＯＤ錠０．１ｍｇ「VTRS」</t>
  </si>
  <si>
    <t>04987114529794</t>
  </si>
  <si>
    <t>1220650020101</t>
  </si>
  <si>
    <t>04987901068291</t>
  </si>
  <si>
    <t>1220650030101</t>
  </si>
  <si>
    <t>タムスロシン塩酸塩ＯＤ錠０．２ｍｇ「ファイザー」</t>
    <phoneticPr fontId="3"/>
  </si>
  <si>
    <t>(01)04987114529992</t>
  </si>
  <si>
    <t>(01)14987114529906</t>
  </si>
  <si>
    <t>(01)24987114529903</t>
  </si>
  <si>
    <t>タムスロシン塩酸塩ＯＤ錠０．２ｍｇ「VTRS」</t>
  </si>
  <si>
    <t>04987901068390</t>
  </si>
  <si>
    <t>1220667020101</t>
  </si>
  <si>
    <t>(01)04987114205094</t>
  </si>
  <si>
    <t>(01)14987114205008</t>
  </si>
  <si>
    <t>(01)24987114205005</t>
  </si>
  <si>
    <t>タンニン酸アルブミン「VTRS」原末</t>
  </si>
  <si>
    <t>04987114205094</t>
  </si>
  <si>
    <t>1041668370101</t>
  </si>
  <si>
    <t>04987901068697</t>
  </si>
  <si>
    <t>1041668380101</t>
  </si>
  <si>
    <t>チアミン塩化物塩酸塩注射液１０ｍｇ「ファイザー」</t>
  </si>
  <si>
    <t>50X10MLAMP</t>
  </si>
  <si>
    <t>(01)04987114139399</t>
  </si>
  <si>
    <t>(01)14987114139303</t>
  </si>
  <si>
    <t>(01)24987114139300</t>
  </si>
  <si>
    <t>チアミン塩化物塩酸塩注射液１０ｍｇ「VTRS」</t>
  </si>
  <si>
    <t>04987114139399</t>
  </si>
  <si>
    <t>1068047280101</t>
  </si>
  <si>
    <t>04987901068796</t>
  </si>
  <si>
    <t>1068047290101</t>
  </si>
  <si>
    <t>チアミン塩化物塩酸塩注射液２０ｍｇ「ファイザー」</t>
    <phoneticPr fontId="3"/>
  </si>
  <si>
    <t>50X20MLAMP</t>
  </si>
  <si>
    <t>(01)04987114139498</t>
  </si>
  <si>
    <t>(01)14987114139402</t>
  </si>
  <si>
    <t>(01)24987114139409</t>
  </si>
  <si>
    <t>チアミン塩化物塩酸塩注射液２０ｍｇ「VTRS」</t>
  </si>
  <si>
    <t>04987114139498</t>
  </si>
  <si>
    <t>1068054140101</t>
  </si>
  <si>
    <t>04987901068895</t>
  </si>
  <si>
    <t>1068054150101</t>
  </si>
  <si>
    <t>チオラ錠１００</t>
  </si>
  <si>
    <t>(01)04987114004390</t>
  </si>
  <si>
    <t>(01)14987114004304</t>
  </si>
  <si>
    <t>(01)24987114004301</t>
  </si>
  <si>
    <t>04987114004390</t>
  </si>
  <si>
    <t>1084474040101</t>
  </si>
  <si>
    <t>04987901068994</t>
  </si>
  <si>
    <t>1084474040301</t>
  </si>
  <si>
    <t>(01)14987114004403</t>
  </si>
  <si>
    <t>(01)24987114004400</t>
  </si>
  <si>
    <t>1084474040302</t>
  </si>
  <si>
    <t>(01)14987114004502</t>
  </si>
  <si>
    <t>(01)24987114004509</t>
  </si>
  <si>
    <t>1084474040303</t>
  </si>
  <si>
    <t>(01)04987114004291</t>
  </si>
  <si>
    <t>(01)14987114004205</t>
  </si>
  <si>
    <t>(01)24987114004202</t>
  </si>
  <si>
    <t>04987114004291</t>
  </si>
  <si>
    <t>1084474040201</t>
  </si>
  <si>
    <t>04987901069298</t>
  </si>
  <si>
    <t>1084474040401</t>
  </si>
  <si>
    <t>チモール「ファイザー」原末</t>
  </si>
  <si>
    <t>(01)04987114205292</t>
  </si>
  <si>
    <t>(01)14987114205206</t>
  </si>
  <si>
    <t>(01)24987114205203</t>
  </si>
  <si>
    <t>チモール「VTRS」原末</t>
  </si>
  <si>
    <t>04987114205292</t>
  </si>
  <si>
    <t>1116731030101</t>
  </si>
  <si>
    <t>04987901069397</t>
  </si>
  <si>
    <t>1116731040101</t>
  </si>
  <si>
    <t>ツロブテロールテープ０．５ｍｇ「ファイザー」</t>
  </si>
  <si>
    <t>(01)04987114593191</t>
  </si>
  <si>
    <t>(01)14987114593105</t>
  </si>
  <si>
    <t>(01)24987114593102</t>
  </si>
  <si>
    <t>ツロブテロールテープ０．５ｍｇ「VTRS」</t>
  </si>
  <si>
    <t>04987114593191</t>
  </si>
  <si>
    <t>1214857020101</t>
  </si>
  <si>
    <t>04987901069694</t>
  </si>
  <si>
    <t>1214857030101</t>
  </si>
  <si>
    <t>ツロブテロールテープ１ｍｇ「ファイザー」</t>
    <phoneticPr fontId="3"/>
  </si>
  <si>
    <t>(01)04987114593498</t>
  </si>
  <si>
    <t>(01)14987114593402</t>
  </si>
  <si>
    <t>(01)24987114593409</t>
  </si>
  <si>
    <t>ツロブテロールテープ１ｍｇ「VTRS」</t>
  </si>
  <si>
    <t>04987114593498</t>
  </si>
  <si>
    <t>1214864020101</t>
  </si>
  <si>
    <t>04987901069793</t>
  </si>
  <si>
    <t>1214864030101</t>
  </si>
  <si>
    <t>ツロブテロールテープ２ｍｇ「ファイザー」</t>
    <phoneticPr fontId="3"/>
  </si>
  <si>
    <t>(01)04987114593795</t>
  </si>
  <si>
    <t>(01)14987114593709</t>
  </si>
  <si>
    <t>(01)24987114593706</t>
  </si>
  <si>
    <t>ツロブテロールテープ２ｍｇ「VTRS」</t>
  </si>
  <si>
    <t>04987114593795</t>
  </si>
  <si>
    <t>1214871020101</t>
  </si>
  <si>
    <t>04987901069892</t>
  </si>
  <si>
    <t>1214871030101</t>
  </si>
  <si>
    <t>(01)04987114112590</t>
  </si>
  <si>
    <t>(01)14987114112504</t>
  </si>
  <si>
    <t>(01)24987114112501</t>
  </si>
  <si>
    <t>テイコプラニン点滴静注用２００ｍｇ「VTRS」</t>
  </si>
  <si>
    <t>04987114112590</t>
  </si>
  <si>
    <t>1190144030101</t>
  </si>
  <si>
    <t>04987901070096</t>
  </si>
  <si>
    <t>1190144040101</t>
  </si>
  <si>
    <t>テーカイン原末</t>
  </si>
  <si>
    <t>1x5gEA</t>
  </si>
  <si>
    <t>(01)04987114059994</t>
  </si>
  <si>
    <t>(01)14987114059908</t>
  </si>
  <si>
    <t>(01)24987114059905</t>
  </si>
  <si>
    <t>04987114059994</t>
  </si>
  <si>
    <t>1016512040101</t>
  </si>
  <si>
    <t>04987901069991</t>
  </si>
  <si>
    <t>1016512040201</t>
  </si>
  <si>
    <t>テルビナフィン塩酸塩クリーム１％「ファイザー」</t>
    <phoneticPr fontId="3"/>
  </si>
  <si>
    <t>10x10g</t>
  </si>
  <si>
    <t>(01)04987114209597</t>
  </si>
  <si>
    <t>(01)14987114209501</t>
  </si>
  <si>
    <t>(01)24987114209508</t>
  </si>
  <si>
    <t>テルビナフィン塩酸塩クリーム１％「VTRS」</t>
  </si>
  <si>
    <t>04987114209597</t>
  </si>
  <si>
    <t>1170504030101</t>
  </si>
  <si>
    <t>04987901040495</t>
  </si>
  <si>
    <t>1170504040101</t>
  </si>
  <si>
    <t>テルビナフィン錠１２５ｍｇ「ファイザー」</t>
  </si>
  <si>
    <t>(01)04987114578792</t>
  </si>
  <si>
    <t>(01)14987114578706</t>
  </si>
  <si>
    <t>(01)24987114578703</t>
  </si>
  <si>
    <t>テルビナフィン錠１２５ｍｇ「VTRS」</t>
  </si>
  <si>
    <t>04987114578792</t>
  </si>
  <si>
    <t>1224429020101</t>
  </si>
  <si>
    <t>04987901070195</t>
  </si>
  <si>
    <t>1224429030101</t>
  </si>
  <si>
    <t>テルミサルタン錠２０ｍｇ「ファイザー」</t>
  </si>
  <si>
    <t>(01)04987114168191</t>
  </si>
  <si>
    <t>(01)14987114168105</t>
  </si>
  <si>
    <t>(01)24987114168102</t>
  </si>
  <si>
    <t>テルミサルタン錠２０ｍｇ「VTRS」</t>
  </si>
  <si>
    <t>04987114168191</t>
  </si>
  <si>
    <t>1256284020101</t>
  </si>
  <si>
    <t>04987901070294</t>
  </si>
  <si>
    <t>1256284030101</t>
  </si>
  <si>
    <t>(01)04987114168399</t>
  </si>
  <si>
    <t>(01)14987114168303</t>
  </si>
  <si>
    <t>(01)24987114168300</t>
  </si>
  <si>
    <t>04987114168399</t>
  </si>
  <si>
    <t>1256284020201</t>
  </si>
  <si>
    <t>04987901070393</t>
  </si>
  <si>
    <t>1256284030201</t>
  </si>
  <si>
    <t>テルミサルタン錠４０ｍｇ「ファイザー」</t>
    <phoneticPr fontId="3"/>
  </si>
  <si>
    <t>(01)04987114173096</t>
  </si>
  <si>
    <t>(01)14987114173000</t>
  </si>
  <si>
    <t>(01)24987114173007</t>
  </si>
  <si>
    <t>テルミサルタン錠４０ｍｇ「VTRS」</t>
  </si>
  <si>
    <t>04987114173096</t>
  </si>
  <si>
    <t>1256291020101</t>
  </si>
  <si>
    <t>04987901070492</t>
  </si>
  <si>
    <t>1256291030101</t>
  </si>
  <si>
    <t>(01)04987114173294</t>
  </si>
  <si>
    <t>(01)14987114173208</t>
  </si>
  <si>
    <t>(01)24987114173205</t>
  </si>
  <si>
    <t>04987114173294</t>
  </si>
  <si>
    <t>1256291020201</t>
  </si>
  <si>
    <t>04987901070591</t>
  </si>
  <si>
    <t>1256291030201</t>
  </si>
  <si>
    <t>テルミサルタン錠８０ｍｇ「ファイザー」</t>
    <phoneticPr fontId="3"/>
  </si>
  <si>
    <t>(01)04987114173898</t>
  </si>
  <si>
    <t>(01)14987114173802</t>
  </si>
  <si>
    <t>(01)24987114173809</t>
  </si>
  <si>
    <t>テルミサルタン錠８０ｍｇ「VTRS」</t>
  </si>
  <si>
    <t>04987114173898</t>
  </si>
  <si>
    <t>1256307020101</t>
  </si>
  <si>
    <t>04987901070690</t>
  </si>
  <si>
    <t>1256307030101</t>
  </si>
  <si>
    <t>(01)04987114173997</t>
  </si>
  <si>
    <t>(01)14987114173901</t>
  </si>
  <si>
    <t>(01)24987114173908</t>
  </si>
  <si>
    <t>04987114173997</t>
  </si>
  <si>
    <t>1256307020201</t>
  </si>
  <si>
    <t>04987901070799</t>
  </si>
  <si>
    <t>1256307030201</t>
  </si>
  <si>
    <t>(01)04987114202796</t>
  </si>
  <si>
    <t>(01)14987114202700</t>
  </si>
  <si>
    <t>(01)24987114202707</t>
  </si>
  <si>
    <t>トアラセット配合錠「VTRS」</t>
  </si>
  <si>
    <t>04987114202796</t>
  </si>
  <si>
    <t>1264876020101</t>
  </si>
  <si>
    <t>04987901070898</t>
  </si>
  <si>
    <t>1264876030101</t>
  </si>
  <si>
    <t>(01)14987114202809</t>
  </si>
  <si>
    <t>(01)24987114202806</t>
  </si>
  <si>
    <t>1264876020102</t>
  </si>
  <si>
    <t>1264876030102</t>
  </si>
  <si>
    <t>1x300BTL</t>
  </si>
  <si>
    <t>(01)04987114202994</t>
  </si>
  <si>
    <t>(01)14987114202908</t>
  </si>
  <si>
    <t>(01)24987114202905</t>
  </si>
  <si>
    <t>04987114202994</t>
  </si>
  <si>
    <t>1264876020201</t>
  </si>
  <si>
    <t>04987901071093</t>
  </si>
  <si>
    <t>1264876030201</t>
  </si>
  <si>
    <t>トウモロコシデンプン「ホエイ」</t>
    <phoneticPr fontId="3"/>
  </si>
  <si>
    <t>(01)04987114024190</t>
  </si>
  <si>
    <t>(01)14987114024104</t>
  </si>
  <si>
    <t>(01)24987114024101</t>
  </si>
  <si>
    <t>04987114024190</t>
  </si>
  <si>
    <t>1116878100101</t>
  </si>
  <si>
    <t>04987901071192</t>
  </si>
  <si>
    <t>1116878100201</t>
  </si>
  <si>
    <t>10X12BLST</t>
  </si>
  <si>
    <t>(01)04987114138897</t>
  </si>
  <si>
    <t>(01)14987114138801</t>
  </si>
  <si>
    <t>(01)24987114138808</t>
  </si>
  <si>
    <t>トコフェロール酢酸エステルカプセル１００ｍｇ「VTRS」</t>
  </si>
  <si>
    <t>04987901071499</t>
  </si>
  <si>
    <t>1071443030101</t>
  </si>
  <si>
    <t>100X12BLST</t>
  </si>
  <si>
    <t>(01)14987114138900</t>
  </si>
  <si>
    <t>(01)24987114138907</t>
  </si>
  <si>
    <t>1071443030102</t>
  </si>
  <si>
    <t>10X5MLAMP</t>
  </si>
  <si>
    <t>(01)04987114133694</t>
  </si>
  <si>
    <t>(01)14987114133608</t>
  </si>
  <si>
    <t>(01)24987114133605</t>
  </si>
  <si>
    <t>ドパミン塩酸塩点滴静注液１００ｍｇ「VTRS」</t>
  </si>
  <si>
    <t>04987114133694</t>
  </si>
  <si>
    <t>1024470350101</t>
  </si>
  <si>
    <t>04987901071697</t>
  </si>
  <si>
    <t>1024470360101</t>
  </si>
  <si>
    <t>10X200MLkit</t>
  </si>
  <si>
    <t>(01)04987114137791</t>
  </si>
  <si>
    <t>(01)14987114137705</t>
  </si>
  <si>
    <t>(01)24987114137702</t>
  </si>
  <si>
    <t>ドパミン塩酸塩点滴静注液２００ｍｇキット「VTRS」</t>
  </si>
  <si>
    <t>04987114137791</t>
  </si>
  <si>
    <t>1024616050101</t>
  </si>
  <si>
    <t>04987901071796</t>
  </si>
  <si>
    <t>1024616060101</t>
  </si>
  <si>
    <t>ドパミン塩酸塩点滴静注液６００ｍｇキット「ファイザー」</t>
    <phoneticPr fontId="3"/>
  </si>
  <si>
    <t>(01)04987114137890</t>
  </si>
  <si>
    <t>(01)14987114137804</t>
  </si>
  <si>
    <t>(01)24987114137801</t>
  </si>
  <si>
    <t>ドパミン塩酸塩点滴静注液６００ｍｇキット「VTRS」</t>
  </si>
  <si>
    <t>04987901071895</t>
  </si>
  <si>
    <t>1024647050101</t>
  </si>
  <si>
    <t>ドブタミン点滴静注液１００ｍｇ「ファイザー」</t>
    <phoneticPr fontId="3"/>
  </si>
  <si>
    <t>(01)04987114135698</t>
  </si>
  <si>
    <t>(01)14987114135602</t>
  </si>
  <si>
    <t>(01)24987114135609</t>
  </si>
  <si>
    <t>ドブタミン点滴静注液１００ｍｇ「VTRS」</t>
  </si>
  <si>
    <t>04987114135698</t>
  </si>
  <si>
    <t>1136531220101</t>
  </si>
  <si>
    <t>04987901071994</t>
  </si>
  <si>
    <t>1136531230101</t>
  </si>
  <si>
    <t>ドブタミン点滴静注液２００ｍｇキット「ファイザー」</t>
  </si>
  <si>
    <t>10X200MLBG</t>
  </si>
  <si>
    <t>(01)04987114135797</t>
  </si>
  <si>
    <t>(01)14987114135701</t>
  </si>
  <si>
    <t>(01)24987114135708</t>
  </si>
  <si>
    <t>ドブタミン点滴静注液２００ｍｇキット「VTRS」</t>
  </si>
  <si>
    <t>04987114135797</t>
  </si>
  <si>
    <t>1024791040101</t>
  </si>
  <si>
    <t>04987901072090</t>
  </si>
  <si>
    <t>1024791050101</t>
  </si>
  <si>
    <t>ドブタミン点滴静注液６００ｍｇキット「ファイザー」</t>
    <phoneticPr fontId="3"/>
  </si>
  <si>
    <t>(01)04987114135896</t>
  </si>
  <si>
    <t>(01)14987114135800</t>
  </si>
  <si>
    <t>(01)24987114135807</t>
  </si>
  <si>
    <t>ドブタミン点滴静注液６００ｍｇキット「VTRS」</t>
  </si>
  <si>
    <t>04987114135896</t>
  </si>
  <si>
    <t>1024807040101</t>
  </si>
  <si>
    <t>04987901072199</t>
  </si>
  <si>
    <t>1024807050101</t>
  </si>
  <si>
    <t>トロキシピド錠１００ｍｇ「オーハラ」</t>
  </si>
  <si>
    <t>(01)04987407039207</t>
  </si>
  <si>
    <t>(01)14987114196504</t>
  </si>
  <si>
    <t>(01)24987114196501</t>
  </si>
  <si>
    <t>04987407039207</t>
  </si>
  <si>
    <t>大原薬品工業</t>
  </si>
  <si>
    <t>04987901072298</t>
  </si>
  <si>
    <t>移管不要 (取扱い中止品)</t>
  </si>
  <si>
    <t>(01)14987114196603</t>
  </si>
  <si>
    <t>(01)24987114196600</t>
  </si>
  <si>
    <t>(01)04987114196798</t>
  </si>
  <si>
    <t>(01)14987114196702</t>
  </si>
  <si>
    <t>(01)24987114196709</t>
  </si>
  <si>
    <t>04987114196798</t>
  </si>
  <si>
    <t>04987901072496</t>
  </si>
  <si>
    <t>ナフトピジルＯＤ錠２５ｍｇ「ファイザー」</t>
  </si>
  <si>
    <t>(01)04987114108791</t>
  </si>
  <si>
    <t>(01)14987114108705</t>
  </si>
  <si>
    <t>(01)24987114108702</t>
  </si>
  <si>
    <t>04987114108791</t>
  </si>
  <si>
    <t>1241686020101</t>
  </si>
  <si>
    <t>04987901072892</t>
  </si>
  <si>
    <t>1241686020201</t>
  </si>
  <si>
    <t>マイラン製薬</t>
    <rPh sb="4" eb="6">
      <t>セイヤク</t>
    </rPh>
    <phoneticPr fontId="3"/>
  </si>
  <si>
    <t>ナフトピジルＯＤ錠５０ｍｇ「ファイザー」</t>
    <phoneticPr fontId="3"/>
  </si>
  <si>
    <t>(01)04987114109194</t>
  </si>
  <si>
    <t>(01)14987114109108</t>
  </si>
  <si>
    <t>(01)24987114109105</t>
  </si>
  <si>
    <t>04987901072991</t>
  </si>
  <si>
    <t>1241693020101</t>
  </si>
  <si>
    <t>ナフトピジルＯＤ錠７５ｍｇ「ファイザー」</t>
    <phoneticPr fontId="3"/>
  </si>
  <si>
    <t>(01)04987114109491</t>
  </si>
  <si>
    <t>(01)14987114109405</t>
  </si>
  <si>
    <t>(01)24987114109402</t>
  </si>
  <si>
    <t>04987901073097</t>
  </si>
  <si>
    <t>1241709020101</t>
  </si>
  <si>
    <t>(01)04987114116499</t>
  </si>
  <si>
    <t>(01)14987114116403</t>
  </si>
  <si>
    <t>(01)24987114116400</t>
  </si>
  <si>
    <t>ナフトピジル錠２５ｍｇ「VTRS」</t>
  </si>
  <si>
    <t>04987114116499</t>
  </si>
  <si>
    <t>1241655020101</t>
  </si>
  <si>
    <t>04987901072595</t>
  </si>
  <si>
    <t>1241655030101</t>
  </si>
  <si>
    <t>ナフトピジル錠５０ｍｇ「ファイザー」</t>
    <phoneticPr fontId="3"/>
  </si>
  <si>
    <t>(01)04987114116994</t>
  </si>
  <si>
    <t>(01)14987114116908</t>
  </si>
  <si>
    <t>(01)24987114116905</t>
  </si>
  <si>
    <t>ナフトピジル錠５０ｍｇ「VTRS」</t>
  </si>
  <si>
    <t>04987114116994</t>
  </si>
  <si>
    <t>1241662020101</t>
  </si>
  <si>
    <t>04987901072694</t>
  </si>
  <si>
    <t>1241662030101</t>
  </si>
  <si>
    <t>ナフトピジル錠７５ｍｇ「ファイザー」</t>
    <phoneticPr fontId="3"/>
  </si>
  <si>
    <t>(01)04987114117298</t>
  </si>
  <si>
    <t>(01)14987114117202</t>
  </si>
  <si>
    <t>(01)24987114117209</t>
  </si>
  <si>
    <t>ナフトピジル錠７５ｍｇ「VTRS」</t>
  </si>
  <si>
    <t>04987114117298</t>
  </si>
  <si>
    <t>1241679020101</t>
  </si>
  <si>
    <t>04987901072793</t>
  </si>
  <si>
    <t>1241679030101</t>
  </si>
  <si>
    <t>ニソリ・Ｓ注</t>
  </si>
  <si>
    <t>20x500mLBTL</t>
  </si>
  <si>
    <t>(01)04987114042392</t>
  </si>
  <si>
    <t>(01)14987114042306</t>
  </si>
  <si>
    <t>(01)24987114042303</t>
  </si>
  <si>
    <t>04987114042392</t>
  </si>
  <si>
    <t>1078527050101</t>
  </si>
  <si>
    <t>04987901073592</t>
  </si>
  <si>
    <t>1078527050201</t>
  </si>
  <si>
    <t>ニソリＭ注</t>
  </si>
  <si>
    <t>(01)04987114042798</t>
  </si>
  <si>
    <t>(01)14987114042702</t>
  </si>
  <si>
    <t>(01)24987114042709</t>
  </si>
  <si>
    <t>04987114042798</t>
  </si>
  <si>
    <t>1078862040101</t>
  </si>
  <si>
    <t>04987901073196</t>
  </si>
  <si>
    <t>1078862040201</t>
  </si>
  <si>
    <t>20x500mLBAG</t>
  </si>
  <si>
    <t>(01)04987114042491</t>
  </si>
  <si>
    <t>(01)14987114042405</t>
  </si>
  <si>
    <t>(01)24987114042402</t>
  </si>
  <si>
    <t>04987114042491</t>
  </si>
  <si>
    <t>1181180030101</t>
  </si>
  <si>
    <t>04987901073295</t>
  </si>
  <si>
    <t>1181180030201</t>
  </si>
  <si>
    <t>20x250mLVL</t>
  </si>
  <si>
    <t>(01)04987114042897</t>
  </si>
  <si>
    <t>(01)14987114042801</t>
  </si>
  <si>
    <t>(01)24987114042808</t>
  </si>
  <si>
    <t>04987114042897</t>
  </si>
  <si>
    <t>1078817040101</t>
  </si>
  <si>
    <t>04987901073394</t>
  </si>
  <si>
    <t>1078817040201</t>
  </si>
  <si>
    <t>20x250mLBAG</t>
  </si>
  <si>
    <t>(01)04987114042699</t>
  </si>
  <si>
    <t>(01)14987114042603</t>
  </si>
  <si>
    <t>(01)24987114042600</t>
  </si>
  <si>
    <t>04987114042699</t>
  </si>
  <si>
    <t>1181173030101</t>
  </si>
  <si>
    <t>04987901073493</t>
  </si>
  <si>
    <t>1181173030201</t>
  </si>
  <si>
    <t>ニソリ輸液</t>
  </si>
  <si>
    <t>(01)04987114042996</t>
  </si>
  <si>
    <t>(01)14987114042900</t>
  </si>
  <si>
    <t>(01)24987114042907</t>
  </si>
  <si>
    <t>04987114042996</t>
  </si>
  <si>
    <t>1078190050101</t>
  </si>
  <si>
    <t>04987901073691</t>
  </si>
  <si>
    <t>1078190050201</t>
  </si>
  <si>
    <t>ネグミンシュガー軟膏</t>
  </si>
  <si>
    <t>1x100gTUB</t>
  </si>
  <si>
    <t>(01)04987114041890</t>
  </si>
  <si>
    <t>(01)14987114041804</t>
  </si>
  <si>
    <t>(01)24987114041801</t>
  </si>
  <si>
    <t>04987114041890</t>
  </si>
  <si>
    <t>1066913070101</t>
  </si>
  <si>
    <t>04987901074599</t>
  </si>
  <si>
    <t>1066913070401</t>
  </si>
  <si>
    <t>1x100gBTL</t>
  </si>
  <si>
    <t>(01)04987114042095</t>
  </si>
  <si>
    <t>(01)14987114042009</t>
  </si>
  <si>
    <t>(01)24987114042006</t>
  </si>
  <si>
    <t>04987114042095</t>
  </si>
  <si>
    <t>1066913070201</t>
  </si>
  <si>
    <t>04987901074698</t>
  </si>
  <si>
    <t>1066913070501</t>
  </si>
  <si>
    <t>(01)04987114041999</t>
  </si>
  <si>
    <t>(01)14987114041903</t>
  </si>
  <si>
    <t>(01)24987114041900</t>
  </si>
  <si>
    <t>04987114041999</t>
  </si>
  <si>
    <t>1066913070301</t>
  </si>
  <si>
    <t>04987901074797</t>
  </si>
  <si>
    <t>1066913070601</t>
  </si>
  <si>
    <t>ハイポアルコール</t>
  </si>
  <si>
    <t>ハッカ油「ニッコー」</t>
  </si>
  <si>
    <t>1x20mLEA</t>
  </si>
  <si>
    <t>(01)04987114094193</t>
  </si>
  <si>
    <t>(01)14987114094107</t>
  </si>
  <si>
    <t>(01)24987114094104</t>
  </si>
  <si>
    <t>04987114094193</t>
  </si>
  <si>
    <t>1117400330101</t>
  </si>
  <si>
    <t>04987901075299</t>
  </si>
  <si>
    <t>1117400330301</t>
  </si>
  <si>
    <t>ヴィアトリス製薬品</t>
    <phoneticPr fontId="3"/>
  </si>
  <si>
    <t>(01)04987114094292</t>
  </si>
  <si>
    <t>(01)14987114094206</t>
  </si>
  <si>
    <t>(01)24987114094203</t>
  </si>
  <si>
    <t>04987114094292</t>
  </si>
  <si>
    <t>1117400330201</t>
  </si>
  <si>
    <t>04987901075398</t>
  </si>
  <si>
    <t>1117400330401</t>
  </si>
  <si>
    <t>バルサルタンＯＤ錠１６０ｍｇ「ファイザー」</t>
  </si>
  <si>
    <t>(01)04987114146199</t>
  </si>
  <si>
    <t>(01)14987114146103</t>
  </si>
  <si>
    <t>(01)24987114146100</t>
  </si>
  <si>
    <t>04987114146199</t>
  </si>
  <si>
    <t>1245684020101</t>
  </si>
  <si>
    <t>04987901076999</t>
  </si>
  <si>
    <t>1245684020301</t>
  </si>
  <si>
    <t>(01)04987114146298</t>
  </si>
  <si>
    <t>(01)14987114146202</t>
  </si>
  <si>
    <t>(01)24987114146209</t>
  </si>
  <si>
    <t>04987114146298</t>
  </si>
  <si>
    <t>1245684020201</t>
  </si>
  <si>
    <t>04987901077095</t>
  </si>
  <si>
    <t>1245684020401</t>
  </si>
  <si>
    <t>バルサルタンＯＤ錠２０ｍｇ「ファイザー」</t>
  </si>
  <si>
    <t>(01)04987114145093</t>
  </si>
  <si>
    <t>(01)14987114145007</t>
  </si>
  <si>
    <t>(01)24987114145004</t>
  </si>
  <si>
    <t>04987114145093</t>
  </si>
  <si>
    <t>1245653020101</t>
  </si>
  <si>
    <t>04987901076494</t>
  </si>
  <si>
    <t>1245653020201</t>
  </si>
  <si>
    <t>バルサルタンＯＤ錠４０ｍｇ「ファイザー」</t>
  </si>
  <si>
    <t>(01)04987114145390</t>
  </si>
  <si>
    <t>(01)14987114145304</t>
  </si>
  <si>
    <t>(01)24987114145301</t>
  </si>
  <si>
    <t>04987114145390</t>
  </si>
  <si>
    <t>1245660020101</t>
  </si>
  <si>
    <t>04987901076593</t>
  </si>
  <si>
    <t>1245660020201</t>
  </si>
  <si>
    <t>バルサルタンＯＤ錠８０ｍｇ「ファイザー」</t>
  </si>
  <si>
    <t>(01)04987114145697</t>
  </si>
  <si>
    <t>(01)14987114145601</t>
  </si>
  <si>
    <t>(01)24987114145608</t>
  </si>
  <si>
    <t>04987114145697</t>
  </si>
  <si>
    <t>1245677020101</t>
  </si>
  <si>
    <t>04987901076692</t>
  </si>
  <si>
    <t>1245677020301</t>
  </si>
  <si>
    <t>(01)04987114145796</t>
  </si>
  <si>
    <t>(01)14987114145700</t>
  </si>
  <si>
    <t>(01)24987114145707</t>
  </si>
  <si>
    <t>04987114145796</t>
  </si>
  <si>
    <t>1245677020201</t>
  </si>
  <si>
    <t>04987901076791</t>
  </si>
  <si>
    <t>1245677020401</t>
  </si>
  <si>
    <t>(01)14987114145809</t>
  </si>
  <si>
    <t>(01)24987114145806</t>
  </si>
  <si>
    <t>1245677020202</t>
  </si>
  <si>
    <t>1245677020402</t>
  </si>
  <si>
    <t>(01)04987114583390</t>
  </si>
  <si>
    <t>(01)14987114583304</t>
  </si>
  <si>
    <t>(01)24987114583301</t>
  </si>
  <si>
    <t>バルサルタン錠１６０ｍｇ「VTRS」</t>
  </si>
  <si>
    <t>04987901076296</t>
  </si>
  <si>
    <t>1234398020101</t>
  </si>
  <si>
    <t>(01)04987114583499</t>
  </si>
  <si>
    <t>(01)14987114583403</t>
  </si>
  <si>
    <t>(01)24987114583400</t>
  </si>
  <si>
    <t>04987901076395</t>
  </si>
  <si>
    <t>1234398020201</t>
  </si>
  <si>
    <t>バルサルタン錠２０ｍｇ「ファイザー」</t>
  </si>
  <si>
    <t>(01)04987114581990</t>
  </si>
  <si>
    <t>(01)14987114581904</t>
  </si>
  <si>
    <t>(01)24987114581901</t>
  </si>
  <si>
    <t>バルサルタン錠２０ｍｇ「VTRS」</t>
  </si>
  <si>
    <t>04987901075596</t>
  </si>
  <si>
    <t>1234367020101</t>
  </si>
  <si>
    <t>(01)04987114582294</t>
  </si>
  <si>
    <t>(01)14987114582208</t>
  </si>
  <si>
    <t>(01)24987114582205</t>
  </si>
  <si>
    <t>バルサルタン錠４０ｍｇ「VTRS」</t>
  </si>
  <si>
    <t>04987901075695</t>
  </si>
  <si>
    <t>1234374020101</t>
  </si>
  <si>
    <t>(01)14987114582307</t>
  </si>
  <si>
    <t>(01)24987114582304</t>
  </si>
  <si>
    <t>1234374020102</t>
  </si>
  <si>
    <t>(01)04987114582492</t>
  </si>
  <si>
    <t>(01)14987114582406</t>
  </si>
  <si>
    <t>(01)24987114582403</t>
  </si>
  <si>
    <t>04987901075893</t>
  </si>
  <si>
    <t>1234374020201</t>
  </si>
  <si>
    <t>(01)04987114582898</t>
  </si>
  <si>
    <t>(01)14987114582802</t>
  </si>
  <si>
    <t>(01)24987114582809</t>
  </si>
  <si>
    <t>バルサルタン錠８０ｍｇ「VTRS」</t>
  </si>
  <si>
    <t>04987901108294</t>
  </si>
  <si>
    <t>1234381020101</t>
  </si>
  <si>
    <t>(01)14987114582901</t>
  </si>
  <si>
    <t>(01)24987114582908</t>
  </si>
  <si>
    <t>1234381020102</t>
  </si>
  <si>
    <t>(01)04987114583093</t>
  </si>
  <si>
    <t>(01)14987114583007</t>
  </si>
  <si>
    <t>(01)24987114583004</t>
  </si>
  <si>
    <t>04987901076197</t>
  </si>
  <si>
    <t>1234381020201</t>
  </si>
  <si>
    <t>パロキセチン錠１０ｍｇ「ファイザー」</t>
    <phoneticPr fontId="3"/>
  </si>
  <si>
    <t>(01)04987114546890</t>
  </si>
  <si>
    <t>(01)14987114546804</t>
  </si>
  <si>
    <t>(01)24987114546801</t>
  </si>
  <si>
    <t>パロキセチン錠１０ｍｇ「VTRS」</t>
  </si>
  <si>
    <t>04987114546890</t>
  </si>
  <si>
    <t>1214796020101</t>
  </si>
  <si>
    <t>04987901077293</t>
  </si>
  <si>
    <t>1214796030101</t>
  </si>
  <si>
    <t>(01)14987114546903</t>
  </si>
  <si>
    <t>(01)24987114546900</t>
  </si>
  <si>
    <t>1214796030102</t>
  </si>
  <si>
    <t>(01)04987114547095</t>
  </si>
  <si>
    <t>(01)14987114547009</t>
  </si>
  <si>
    <t>(01)24987114547006</t>
  </si>
  <si>
    <t>04987114547095</t>
  </si>
  <si>
    <t>1214796020201</t>
  </si>
  <si>
    <t>04987901077491</t>
  </si>
  <si>
    <t>1214796030201</t>
  </si>
  <si>
    <t>パロキセチン錠２０ｍｇ「ファイザー」</t>
    <phoneticPr fontId="3"/>
  </si>
  <si>
    <t>(01)04987114547293</t>
  </si>
  <si>
    <t>(01)14987114547207</t>
  </si>
  <si>
    <t>(01)24987114547204</t>
  </si>
  <si>
    <t>パロキセチン錠２０ｍｇ「VTRS」</t>
  </si>
  <si>
    <t>04987114547293</t>
  </si>
  <si>
    <t>1214802020101</t>
  </si>
  <si>
    <t>04987901077590</t>
  </si>
  <si>
    <t>1214802030101</t>
  </si>
  <si>
    <t>(01)14987114547306</t>
  </si>
  <si>
    <t>(01)24987114547303</t>
  </si>
  <si>
    <t>1214802020102</t>
  </si>
  <si>
    <t>1214802030102</t>
  </si>
  <si>
    <t>(01)04987114547491</t>
  </si>
  <si>
    <t>(01)14987114547405</t>
  </si>
  <si>
    <t>(01)24987114547402</t>
  </si>
  <si>
    <t>04987114547491</t>
  </si>
  <si>
    <t>1214802020201</t>
  </si>
  <si>
    <t>04987901077798</t>
  </si>
  <si>
    <t>1214802030201</t>
  </si>
  <si>
    <t>パロキセチン錠５ｍｇ「ファイザー」</t>
  </si>
  <si>
    <t>(01)04987114546692</t>
  </si>
  <si>
    <t>(01)14987114546606</t>
  </si>
  <si>
    <t>(01)24987114546603</t>
  </si>
  <si>
    <t>パロキセチン錠５ｍｇ「VTRS」</t>
  </si>
  <si>
    <t>04987114546692</t>
  </si>
  <si>
    <t>1214789020101</t>
  </si>
  <si>
    <t>04987901077194</t>
  </si>
  <si>
    <t>1214789030101</t>
  </si>
  <si>
    <t>1x500gMCAN</t>
  </si>
  <si>
    <t>(01)04987114205490</t>
  </si>
  <si>
    <t>(01)14987114205404</t>
  </si>
  <si>
    <t>(01)24987114205401</t>
  </si>
  <si>
    <t>パンクレアチン「VTRS」原末</t>
  </si>
  <si>
    <t>04987901077897</t>
  </si>
  <si>
    <t>1046205320101</t>
  </si>
  <si>
    <t>10x1BTL</t>
  </si>
  <si>
    <t>(01)04987114115393</t>
  </si>
  <si>
    <t>(01)14987114115307</t>
  </si>
  <si>
    <t>(01)24987114115304</t>
  </si>
  <si>
    <t>バンコマイシン塩酸塩散０．５ｇ「VTRS」</t>
  </si>
  <si>
    <t>04987114115393</t>
  </si>
  <si>
    <t>1173888030101</t>
  </si>
  <si>
    <t>04987901077996</t>
  </si>
  <si>
    <t>1173888040101</t>
  </si>
  <si>
    <t>(01)04987114115492</t>
  </si>
  <si>
    <t>(01)14987114115406</t>
  </si>
  <si>
    <t>(01)24987114115403</t>
  </si>
  <si>
    <t>バンコマイシン塩酸塩点滴静注用０．５ｇ「VTRS」</t>
  </si>
  <si>
    <t>04987114115492</t>
  </si>
  <si>
    <t>1148787030101</t>
  </si>
  <si>
    <t>04987901078092</t>
  </si>
  <si>
    <t>1148787040101</t>
  </si>
  <si>
    <t>(01)04987114115591</t>
  </si>
  <si>
    <t>(01)14987114115505</t>
  </si>
  <si>
    <t>(01)24987114115502</t>
  </si>
  <si>
    <t>バンコマイシン塩酸塩点滴静注用１ｇ「VTRS」</t>
  </si>
  <si>
    <t>04987114115591</t>
  </si>
  <si>
    <t>1194265030101</t>
  </si>
  <si>
    <t>04987901078191</t>
  </si>
  <si>
    <t>1194265040101</t>
  </si>
  <si>
    <t>ヒアルロン酸Ｎａ点眼液０．１％「ファイザー」</t>
  </si>
  <si>
    <t>10x5mLEA</t>
  </si>
  <si>
    <t>(01)04987114585196</t>
  </si>
  <si>
    <t>(01)14987114585100</t>
  </si>
  <si>
    <t>(01)24987114585107</t>
  </si>
  <si>
    <t>04987901078290</t>
  </si>
  <si>
    <t>ヒアルロン酸Ｎａ点眼液０．３％「ファイザー」</t>
    <phoneticPr fontId="3"/>
  </si>
  <si>
    <t>(01)04987114585394</t>
  </si>
  <si>
    <t>(01)14987114585308</t>
  </si>
  <si>
    <t>(01)24987114585305</t>
  </si>
  <si>
    <t>04987901078399</t>
  </si>
  <si>
    <t>ピオグリタゾンＯＤ錠１５ｍｇ「ファイザー」</t>
  </si>
  <si>
    <t>(01)04987114548498</t>
  </si>
  <si>
    <t>(01)14987114548402</t>
  </si>
  <si>
    <t>(01)24987114548409</t>
  </si>
  <si>
    <t>ピオグリタゾンＯＤ錠１５ｍｇ「VTRS」</t>
  </si>
  <si>
    <t>04987114548498</t>
  </si>
  <si>
    <t>1214758020101</t>
  </si>
  <si>
    <t>04987901078696</t>
  </si>
  <si>
    <t>1214758030101</t>
  </si>
  <si>
    <t>ピオグリタゾンＯＤ錠３０ｍｇ「ファイザー」</t>
    <phoneticPr fontId="3"/>
  </si>
  <si>
    <t>(01)04987114548795</t>
  </si>
  <si>
    <t>(01)14987114548709</t>
  </si>
  <si>
    <t>(01)24987114548706</t>
  </si>
  <si>
    <t>ピオグリタゾンＯＤ錠３０ｍｇ「VTRS」</t>
  </si>
  <si>
    <t>04987901078795</t>
  </si>
  <si>
    <t>1214765020101</t>
  </si>
  <si>
    <t>ピオグリタゾン錠１５ｍｇ「ファイザー」</t>
  </si>
  <si>
    <t>(01)04987114547699</t>
  </si>
  <si>
    <t>(01)14987114547603</t>
  </si>
  <si>
    <t>(01)24987114547600</t>
  </si>
  <si>
    <t>ピオグリタゾン錠１５ｍｇ「VTRS」</t>
  </si>
  <si>
    <t>04987114547699</t>
  </si>
  <si>
    <t>1214734020101</t>
  </si>
  <si>
    <t>04987901078498</t>
  </si>
  <si>
    <t>1214734030101</t>
  </si>
  <si>
    <t>ピオグリタゾン錠３０ｍｇ「ファイザー」</t>
    <phoneticPr fontId="3"/>
  </si>
  <si>
    <t>(01)04987114548092</t>
  </si>
  <si>
    <t>(01)14987114548006</t>
  </si>
  <si>
    <t>(01)24987114548003</t>
  </si>
  <si>
    <t>ピオグリタゾン錠３０ｍｇ「VTRS」</t>
  </si>
  <si>
    <t>04987114548092</t>
  </si>
  <si>
    <t>1214741020101</t>
  </si>
  <si>
    <t>04987901078597</t>
  </si>
  <si>
    <t>1214741030101</t>
  </si>
  <si>
    <t>ビオヂアスミンＦ－２散</t>
  </si>
  <si>
    <t>1x1kg</t>
  </si>
  <si>
    <t>(01)04987114063199</t>
  </si>
  <si>
    <t>(01)14987114063103</t>
  </si>
  <si>
    <t>(01)24987114063100</t>
  </si>
  <si>
    <t>04987114063199</t>
  </si>
  <si>
    <t>日東薬工</t>
  </si>
  <si>
    <t>1041996030101</t>
  </si>
  <si>
    <t>04987901078894</t>
  </si>
  <si>
    <t>1041996030201</t>
  </si>
  <si>
    <t>日東薬品工業</t>
  </si>
  <si>
    <t>ビオチン・ドライシロップ０．１％「ホエイ」</t>
  </si>
  <si>
    <t>(01)04987114063694</t>
  </si>
  <si>
    <t>(01)14987114063608</t>
  </si>
  <si>
    <t>(01)24987114063605</t>
  </si>
  <si>
    <t>04987901078993</t>
  </si>
  <si>
    <t>1072624030101</t>
  </si>
  <si>
    <t>ビオチン散０．２％「ホエイ」</t>
  </si>
  <si>
    <t>(01)04987114063496</t>
  </si>
  <si>
    <t>(01)14987114063400</t>
  </si>
  <si>
    <t>(01)24987114063407</t>
  </si>
  <si>
    <t>04987114063496</t>
  </si>
  <si>
    <t>1072617030101</t>
  </si>
  <si>
    <t>04987901079099</t>
  </si>
  <si>
    <t>1072617030401</t>
  </si>
  <si>
    <t>(01)04987114063595</t>
  </si>
  <si>
    <t>(01)14987114063509</t>
  </si>
  <si>
    <t>(01)24987114063506</t>
  </si>
  <si>
    <t>04987114063595</t>
  </si>
  <si>
    <t>1072617030201</t>
  </si>
  <si>
    <t>04987901079198</t>
  </si>
  <si>
    <t>1072617030501</t>
  </si>
  <si>
    <t>4032x0.5gBAG</t>
  </si>
  <si>
    <t>(01)04987114063397</t>
  </si>
  <si>
    <t>(01)14987114063301</t>
  </si>
  <si>
    <t>(01)24987114063308</t>
  </si>
  <si>
    <t>04987114063397</t>
  </si>
  <si>
    <t>1072617030301</t>
  </si>
  <si>
    <t>04987901079297</t>
  </si>
  <si>
    <t>1072617030601</t>
  </si>
  <si>
    <t>ビカルタミド錠８０ｍｇ「ファイザー」</t>
  </si>
  <si>
    <t>3x10PTP</t>
  </si>
  <si>
    <t>(01)04987114577290</t>
  </si>
  <si>
    <t>(01)14987114577204</t>
  </si>
  <si>
    <t>(01)24987114577201</t>
  </si>
  <si>
    <t>ビカルタミド錠８０ｍｇ「VTRS」</t>
  </si>
  <si>
    <t>04987114577290</t>
  </si>
  <si>
    <t>1208757020101</t>
  </si>
  <si>
    <t>04987901079396</t>
  </si>
  <si>
    <t>1208757030101</t>
  </si>
  <si>
    <t>(01)14987114577303</t>
  </si>
  <si>
    <t>(01)24987114577300</t>
  </si>
  <si>
    <t>1208757020102</t>
  </si>
  <si>
    <t>1208757030102</t>
  </si>
  <si>
    <t>ピコスルファートナトリウム内用液０．７５％「ＣＨＯＳ」</t>
  </si>
  <si>
    <t>10x10mLEA</t>
  </si>
  <si>
    <t>(01)04987114067296</t>
  </si>
  <si>
    <t>(01)14987114067200</t>
  </si>
  <si>
    <t>(01)24987114067207</t>
  </si>
  <si>
    <t>04987901079594</t>
  </si>
  <si>
    <t>(01)04987114067197</t>
  </si>
  <si>
    <t>(01)14987114067101</t>
  </si>
  <si>
    <t>(01)24987114067108</t>
  </si>
  <si>
    <t>04987901079693</t>
  </si>
  <si>
    <t>(01)04987114159090</t>
  </si>
  <si>
    <t>(01)14987114159004</t>
  </si>
  <si>
    <t>(01)24987114159001</t>
  </si>
  <si>
    <t>ピタバスタチンＣａ・ＯＤ錠１ｍｇ「VTRS」</t>
  </si>
  <si>
    <t>04987114159090</t>
  </si>
  <si>
    <t>1251203020101</t>
  </si>
  <si>
    <t>04987901080491</t>
  </si>
  <si>
    <t>1251203030101</t>
  </si>
  <si>
    <t>(01)04987114159298</t>
  </si>
  <si>
    <t>(01)14987114159202</t>
  </si>
  <si>
    <t>(01)24987114159209</t>
  </si>
  <si>
    <t>04987114159298</t>
  </si>
  <si>
    <t>1251203020201</t>
  </si>
  <si>
    <t>04987901080590</t>
  </si>
  <si>
    <t>1251203030201</t>
  </si>
  <si>
    <t>(01)04987114159793</t>
  </si>
  <si>
    <t>(01)14987114159707</t>
  </si>
  <si>
    <t>(01)24987114159704</t>
  </si>
  <si>
    <t>ピタバスタチンＣａ・ＯＤ錠２ｍｇ「VTRS」</t>
  </si>
  <si>
    <t>04987114159793</t>
  </si>
  <si>
    <t>1251210020101</t>
  </si>
  <si>
    <t>04987901080699</t>
  </si>
  <si>
    <t>1251210030101</t>
  </si>
  <si>
    <t>(01)04987114159991</t>
  </si>
  <si>
    <t>(01)14987114159905</t>
  </si>
  <si>
    <t>(01)24987114159902</t>
  </si>
  <si>
    <t>04987114159991</t>
  </si>
  <si>
    <t>1251210020201</t>
  </si>
  <si>
    <t>04987901080798</t>
  </si>
  <si>
    <t>1251210030201</t>
  </si>
  <si>
    <t>(01)04987114160492</t>
  </si>
  <si>
    <t>(01)14987114160406</t>
  </si>
  <si>
    <t>(01)24987114160403</t>
  </si>
  <si>
    <t>ピタバスタチンＣａ・ＯＤ錠４ｍｇ「VTRS」</t>
  </si>
  <si>
    <t>04987114160492</t>
  </si>
  <si>
    <t>1251227020101</t>
  </si>
  <si>
    <t>04987901080897</t>
  </si>
  <si>
    <t>1251227030101</t>
  </si>
  <si>
    <t>ピタバスタチンＣａ錠１ｍｇ「ファイザー」</t>
  </si>
  <si>
    <t>(01)04987114596499</t>
  </si>
  <si>
    <t>(01)14987114596403</t>
  </si>
  <si>
    <t>(01)24987114596400</t>
  </si>
  <si>
    <t>ピタバスタチンＣａ錠１ｍｇ「VTRS」</t>
  </si>
  <si>
    <t>04987114596499</t>
  </si>
  <si>
    <t>1227314020101</t>
  </si>
  <si>
    <t>04987901079792</t>
  </si>
  <si>
    <t>1227314030101</t>
  </si>
  <si>
    <t>(01)14987114596502</t>
  </si>
  <si>
    <t>(01)24987114596509</t>
  </si>
  <si>
    <t>1227314020102</t>
  </si>
  <si>
    <t>1227314030102</t>
  </si>
  <si>
    <t>(01)04987114596697</t>
  </si>
  <si>
    <t>(01)14987114596601</t>
  </si>
  <si>
    <t>(01)24987114596608</t>
  </si>
  <si>
    <t>04987114596697</t>
  </si>
  <si>
    <t>1227314020201</t>
  </si>
  <si>
    <t>04987901079990</t>
  </si>
  <si>
    <t>1227314030201</t>
  </si>
  <si>
    <t>ピタバスタチンＣａ錠２ｍｇ「ファイザー」</t>
    <phoneticPr fontId="3"/>
  </si>
  <si>
    <t>(01)04987114596895</t>
  </si>
  <si>
    <t>(01)14987114596809</t>
  </si>
  <si>
    <t>(01)24987114596806</t>
  </si>
  <si>
    <t>ピタバスタチンＣａ錠２ｍｇ「VTRS」</t>
  </si>
  <si>
    <t>04987114596895</t>
  </si>
  <si>
    <t>1227321020101</t>
  </si>
  <si>
    <t>04987901080095</t>
  </si>
  <si>
    <t>1227321030101</t>
  </si>
  <si>
    <t>10x50PTP</t>
  </si>
  <si>
    <t>(01)14987114596908</t>
  </si>
  <si>
    <t>(01)24987114596905</t>
  </si>
  <si>
    <t>1227321020102</t>
  </si>
  <si>
    <t>1227321030102</t>
  </si>
  <si>
    <t>(01)04987114597090</t>
  </si>
  <si>
    <t>(01)14987114597004</t>
  </si>
  <si>
    <t>(01)24987114597001</t>
  </si>
  <si>
    <t>04987114597090</t>
  </si>
  <si>
    <t>1227321020201</t>
  </si>
  <si>
    <t>04987901080293</t>
  </si>
  <si>
    <t>1227321030201</t>
  </si>
  <si>
    <t>ピタバスタチンＣａ錠４ｍｇ「ファイザー」</t>
    <phoneticPr fontId="3"/>
  </si>
  <si>
    <t>(01)04987114252395</t>
  </si>
  <si>
    <t>(01)14987114252309</t>
  </si>
  <si>
    <t>(01)24987114252306</t>
  </si>
  <si>
    <t>ピタバスタチンＣａ錠４ｍｇ「VTRS」</t>
  </si>
  <si>
    <t>04987114252395</t>
  </si>
  <si>
    <t>1227338020101</t>
  </si>
  <si>
    <t>04987901080392</t>
  </si>
  <si>
    <t>1227338030101</t>
  </si>
  <si>
    <t>ファムシクロビル錠２５０ｍｇ「ファイザー」</t>
  </si>
  <si>
    <t>7x6BLST</t>
  </si>
  <si>
    <t>(01)04987114183590</t>
  </si>
  <si>
    <t>(01)14987114183504</t>
  </si>
  <si>
    <t>(01)24987114183501</t>
  </si>
  <si>
    <t>ファムシクロビル錠２５０ｍｇ「VTRS」</t>
  </si>
  <si>
    <t>04987901080996</t>
  </si>
  <si>
    <t>1258493020101</t>
  </si>
  <si>
    <t>フィナステリド錠０．２ｍｇ「ファイザー」</t>
  </si>
  <si>
    <t>2x14BLST</t>
  </si>
  <si>
    <t>(01)04987114108098</t>
  </si>
  <si>
    <t>(01)14987114108002</t>
  </si>
  <si>
    <t>(01)24987114108009</t>
  </si>
  <si>
    <t>フィナステリド錠０．２ｍｇ「VTRS」</t>
  </si>
  <si>
    <t>04987114108098</t>
  </si>
  <si>
    <t>1877342020101</t>
  </si>
  <si>
    <t>04987901081498</t>
  </si>
  <si>
    <t>1877342030101</t>
  </si>
  <si>
    <t>フィナステリド錠１ｍｇ「ファイザー」</t>
  </si>
  <si>
    <t>(01)04987114108296</t>
  </si>
  <si>
    <t>(01)14987114108200</t>
  </si>
  <si>
    <t>(01)24987114108207</t>
  </si>
  <si>
    <t>フィナステリド錠１ｍｇ「VTRS」</t>
  </si>
  <si>
    <t>04987901081597</t>
  </si>
  <si>
    <t>1877359030101</t>
  </si>
  <si>
    <t>(01)14987114108309</t>
  </si>
  <si>
    <t>(01)24987114108306</t>
  </si>
  <si>
    <t>04987114108296</t>
  </si>
  <si>
    <t>1877359020101</t>
  </si>
  <si>
    <t>1877359030102</t>
  </si>
  <si>
    <t>1x90BTL</t>
  </si>
  <si>
    <t>(01)04987114108494</t>
  </si>
  <si>
    <t>(01)14987114108408</t>
  </si>
  <si>
    <t>(01)24987114108405</t>
  </si>
  <si>
    <t>04987901081795</t>
  </si>
  <si>
    <t>1877359030201</t>
  </si>
  <si>
    <t>フェキソフェナジン塩酸塩錠３０ｍｇ「ファイザー」</t>
  </si>
  <si>
    <t>(01)04987114530691</t>
  </si>
  <si>
    <t>(01)14987114530605</t>
  </si>
  <si>
    <t>(01)24987114530602</t>
  </si>
  <si>
    <t>04987901081894</t>
  </si>
  <si>
    <t>フェキソフェナジン塩酸塩錠６０ｍｇ「ファイザー」</t>
  </si>
  <si>
    <t>(01)04987114530899</t>
  </si>
  <si>
    <t>(01)14987114530803</t>
  </si>
  <si>
    <t>(01)24987114530800</t>
  </si>
  <si>
    <t>04987901081993</t>
  </si>
  <si>
    <t>(01)14987114530902</t>
  </si>
  <si>
    <t>(01)24987114530909</t>
  </si>
  <si>
    <t>フェノバルビタール「ホエイ」原末</t>
  </si>
  <si>
    <t>1x1GBTL</t>
  </si>
  <si>
    <t>(01)04987114056399</t>
  </si>
  <si>
    <t>(01)14987114056303</t>
  </si>
  <si>
    <t>(01)24987114056300</t>
  </si>
  <si>
    <t>04987114056399</t>
  </si>
  <si>
    <t>笠野興産</t>
  </si>
  <si>
    <t>1005660170101</t>
  </si>
  <si>
    <t>04987901082396</t>
  </si>
  <si>
    <t>1005660170201</t>
  </si>
  <si>
    <t>フェノバルビタール散１０％「ホエイ」</t>
  </si>
  <si>
    <t>(01)04987114021199</t>
  </si>
  <si>
    <t>(01)14987114021103</t>
  </si>
  <si>
    <t>(01)24987114021100</t>
  </si>
  <si>
    <t>04987901082495</t>
  </si>
  <si>
    <t>1005653160101</t>
  </si>
  <si>
    <t>20x10g</t>
  </si>
  <si>
    <t>(01)04987114115690</t>
  </si>
  <si>
    <t>(01)14987114115604</t>
  </si>
  <si>
    <t>(01)24987114115601</t>
  </si>
  <si>
    <t>ブテナフィン塩酸塩クリーム１％「VTRS」</t>
  </si>
  <si>
    <t>04987114115690</t>
  </si>
  <si>
    <t>1170528030101</t>
  </si>
  <si>
    <t>04987901082594</t>
  </si>
  <si>
    <t>1170528040101</t>
  </si>
  <si>
    <t>ブドウ糖注射液２０％「マイラン」</t>
    <phoneticPr fontId="3"/>
  </si>
  <si>
    <t>100X20MLAMP</t>
  </si>
  <si>
    <t>(01)04987114135599</t>
  </si>
  <si>
    <t>(01)14987114135503</t>
  </si>
  <si>
    <t>(01)24987114135500</t>
  </si>
  <si>
    <t>ブドウ糖注射液２０％「VTRS」</t>
  </si>
  <si>
    <t>04987901083195</t>
  </si>
  <si>
    <t>1015560470101</t>
  </si>
  <si>
    <t>ブドウ糖注射液５％「マイラン」</t>
  </si>
  <si>
    <t>(01)04987114135292</t>
  </si>
  <si>
    <t>(01)14987114135206</t>
  </si>
  <si>
    <t>(01)24987114135203</t>
  </si>
  <si>
    <t>ブドウ糖注射液５％「VTRS」</t>
  </si>
  <si>
    <t>04987114135292</t>
  </si>
  <si>
    <t>1073515230101</t>
  </si>
  <si>
    <t>04987901082891</t>
  </si>
  <si>
    <t>1073515240101</t>
  </si>
  <si>
    <t>20X250MLAMP</t>
  </si>
  <si>
    <t>(01)04987114135391</t>
  </si>
  <si>
    <t>(01)14987114135305</t>
  </si>
  <si>
    <t>(01)24987114135302</t>
  </si>
  <si>
    <t>04987114135391</t>
  </si>
  <si>
    <t>1073591080101</t>
  </si>
  <si>
    <t>04987901082990</t>
  </si>
  <si>
    <t>1073591090101</t>
  </si>
  <si>
    <t>20X500MLAMP</t>
  </si>
  <si>
    <t>(01)04987114135490</t>
  </si>
  <si>
    <t>(01)14987114135404</t>
  </si>
  <si>
    <t>(01)24987114135401</t>
  </si>
  <si>
    <t>04987114135490</t>
  </si>
  <si>
    <t>1073614180101</t>
  </si>
  <si>
    <t>04987901083096</t>
  </si>
  <si>
    <t>1073614190101</t>
  </si>
  <si>
    <t>プラミペキソール塩酸塩錠０．１２５ｍｇ「ファイザー」</t>
  </si>
  <si>
    <t>(01)04987114455796</t>
  </si>
  <si>
    <t>(01)14987114455700</t>
  </si>
  <si>
    <t>(01)24987114455707</t>
  </si>
  <si>
    <t>プラミペキソール塩酸塩錠０．１２５ｍｇ「VTRS」</t>
  </si>
  <si>
    <t>04987114455796</t>
  </si>
  <si>
    <t>1227260020101</t>
  </si>
  <si>
    <t>04987901083898</t>
  </si>
  <si>
    <t>1227260030101</t>
  </si>
  <si>
    <t>プラミペキソール塩酸塩錠０．５ｍｇ「ファイザー」</t>
    <phoneticPr fontId="3"/>
  </si>
  <si>
    <t>(01)04987114455598</t>
  </si>
  <si>
    <t>(01)14987114455502</t>
  </si>
  <si>
    <t>(01)24987114455509</t>
  </si>
  <si>
    <t>プラミペキソール塩酸塩錠０．５ｍｇ「VTRS」</t>
  </si>
  <si>
    <t>04987114455598</t>
  </si>
  <si>
    <t>1227277020101</t>
  </si>
  <si>
    <t>04987901083997</t>
  </si>
  <si>
    <t>1227277030101</t>
  </si>
  <si>
    <t>プランルカストカプセル１１２．５ｍｇ「ファイザー」</t>
  </si>
  <si>
    <t>(01)04987114113498</t>
  </si>
  <si>
    <t>(01)14987114113402</t>
  </si>
  <si>
    <t>(01)24987114113409</t>
  </si>
  <si>
    <t>04987901084093</t>
  </si>
  <si>
    <t>30x14PTP</t>
  </si>
  <si>
    <t>(01)14987114113501</t>
  </si>
  <si>
    <t>(01)24987114113508</t>
  </si>
  <si>
    <t>プランルカストドライシロップ１０％「ファイザー」</t>
  </si>
  <si>
    <t>1x100gEA</t>
  </si>
  <si>
    <t>(01)04987114113696</t>
  </si>
  <si>
    <t>(01)14987114113600</t>
  </si>
  <si>
    <t>(01)24987114113607</t>
  </si>
  <si>
    <t>04987901084291</t>
  </si>
  <si>
    <t>(01)04987114618993</t>
  </si>
  <si>
    <t>(01)14987114618907</t>
  </si>
  <si>
    <t>(01)24987114618904</t>
  </si>
  <si>
    <t>フルタミド錠１２５ｍｇ「VTRS」</t>
  </si>
  <si>
    <t>04987114618993</t>
  </si>
  <si>
    <t>1148473040101</t>
  </si>
  <si>
    <t>04987901084390</t>
  </si>
  <si>
    <t>1148473050101</t>
  </si>
  <si>
    <t>(01)04987114202291</t>
  </si>
  <si>
    <t>(01)14987114202205</t>
  </si>
  <si>
    <t>(01)24987114202202</t>
  </si>
  <si>
    <t>フレカイニド酢酸塩錠１００ｍｇ「VTRS」</t>
  </si>
  <si>
    <t>04987901085595</t>
  </si>
  <si>
    <t>1263312020101</t>
  </si>
  <si>
    <t>(01)04987114201690</t>
  </si>
  <si>
    <t>(01)14987114201604</t>
  </si>
  <si>
    <t>(01)24987114201601</t>
  </si>
  <si>
    <t>フレカイニド酢酸塩錠５０ｍｇ「VTRS」</t>
  </si>
  <si>
    <t>04987114201690</t>
  </si>
  <si>
    <t>1263305020101</t>
  </si>
  <si>
    <t>04987901085298</t>
  </si>
  <si>
    <t>1263305030101</t>
  </si>
  <si>
    <t>(01)14987114201703</t>
  </si>
  <si>
    <t>(01)24987114201700</t>
  </si>
  <si>
    <t>1263305020102</t>
  </si>
  <si>
    <t>1263305030102</t>
  </si>
  <si>
    <t>(01)04987114201898</t>
  </si>
  <si>
    <t>(01)14987114201802</t>
  </si>
  <si>
    <t>(01)24987114201809</t>
  </si>
  <si>
    <t>04987114201898</t>
  </si>
  <si>
    <t>1263305020201</t>
  </si>
  <si>
    <t>04987901085496</t>
  </si>
  <si>
    <t>1263305030201</t>
  </si>
  <si>
    <t>(01)04987114205698</t>
  </si>
  <si>
    <t>(01)14987114205602</t>
  </si>
  <si>
    <t>(01)24987114205609</t>
  </si>
  <si>
    <t>プレドニゾロン錠１ｍｇ「VTRS」</t>
  </si>
  <si>
    <t>04987901085694</t>
  </si>
  <si>
    <t>1052725070101</t>
  </si>
  <si>
    <t>(01)14987114205701</t>
  </si>
  <si>
    <t>(01)24987114205708</t>
  </si>
  <si>
    <t>04987114205698</t>
  </si>
  <si>
    <t>1052725060101</t>
  </si>
  <si>
    <t>1052725070102</t>
  </si>
  <si>
    <t>(01)04987114205995</t>
  </si>
  <si>
    <t>(01)14987114205909</t>
  </si>
  <si>
    <t>(01)24987114205906</t>
  </si>
  <si>
    <t>プレドニゾロン錠５ｍｇ「VTRS」</t>
  </si>
  <si>
    <t>04987114205995</t>
  </si>
  <si>
    <t>1052718350101</t>
  </si>
  <si>
    <t>04987901085892</t>
  </si>
  <si>
    <t>1052718360101</t>
  </si>
  <si>
    <t>(01)14987114206005</t>
  </si>
  <si>
    <t>(01)24987114206002</t>
  </si>
  <si>
    <t>1052718350102</t>
  </si>
  <si>
    <t>1052718360102</t>
  </si>
  <si>
    <t>(01)14987114206104</t>
  </si>
  <si>
    <t>(01)24987114206101</t>
  </si>
  <si>
    <t>1052718350103</t>
  </si>
  <si>
    <t>1052718360103</t>
  </si>
  <si>
    <t>(01)04987114040497</t>
  </si>
  <si>
    <t>(01)14987114040401</t>
  </si>
  <si>
    <t>(01)24987114040408</t>
  </si>
  <si>
    <t>プレドニゾロン軟膏０．５％「VTRS」</t>
  </si>
  <si>
    <t>04987114040497</t>
  </si>
  <si>
    <t>1061505030101</t>
  </si>
  <si>
    <t>04987901086196</t>
  </si>
  <si>
    <t>1061505040101</t>
  </si>
  <si>
    <t>プロカテロール塩酸塩シロップ５μｇ／ｍＬ「日新」</t>
  </si>
  <si>
    <t>1X500MLBTL</t>
  </si>
  <si>
    <t>(01)04987114107497</t>
  </si>
  <si>
    <t>(01)14987114107401</t>
  </si>
  <si>
    <t>(01)24987114107408</t>
  </si>
  <si>
    <t>04987114107497</t>
  </si>
  <si>
    <t>1136982180101</t>
  </si>
  <si>
    <t>04987901086295</t>
  </si>
  <si>
    <t>1136982180201</t>
  </si>
  <si>
    <t>1x100mLVL</t>
  </si>
  <si>
    <t>(01)04987114113993</t>
  </si>
  <si>
    <t>(01)14987114113907</t>
  </si>
  <si>
    <t>(01)24987114113904</t>
  </si>
  <si>
    <t>プロポフォール１％静注１００ｍＬ「VTRS」</t>
  </si>
  <si>
    <t>04987114113993</t>
  </si>
  <si>
    <t>1222425030101</t>
  </si>
  <si>
    <t>04987901086592</t>
  </si>
  <si>
    <t>1222425040101</t>
  </si>
  <si>
    <t>5x20mLAMP</t>
  </si>
  <si>
    <t>(01)04987114114099</t>
  </si>
  <si>
    <t>(01)14987114114003</t>
  </si>
  <si>
    <t>(01)24987114114000</t>
  </si>
  <si>
    <t>プロポフォール１％静注２０ｍＬ「VTRS」</t>
  </si>
  <si>
    <t>04987114114099</t>
  </si>
  <si>
    <t>1170245030101</t>
  </si>
  <si>
    <t>04987901086394</t>
  </si>
  <si>
    <t>1170245040101</t>
  </si>
  <si>
    <t>1x50mLVL</t>
  </si>
  <si>
    <t>(01)04987114114198</t>
  </si>
  <si>
    <t>(01)14987114114102</t>
  </si>
  <si>
    <t>(01)24987114114109</t>
  </si>
  <si>
    <t>プロポフォール１％静注５０ｍＬ「VTRS」</t>
  </si>
  <si>
    <t>04987114114198</t>
  </si>
  <si>
    <t>1170252030101</t>
  </si>
  <si>
    <t>04987901086493</t>
  </si>
  <si>
    <t>1170252040101</t>
  </si>
  <si>
    <t>ブロムワレリル尿素「ホエイ」</t>
  </si>
  <si>
    <t>(01)04987114020697</t>
  </si>
  <si>
    <t>(01)14987114020601</t>
  </si>
  <si>
    <t>(01)24987114020608</t>
  </si>
  <si>
    <t>04987114020697</t>
  </si>
  <si>
    <t>1003239220101</t>
  </si>
  <si>
    <t>04987901086691</t>
  </si>
  <si>
    <t>1003239220201</t>
  </si>
  <si>
    <t>ベクロメタゾンプロピオン酸エステル点鼻液５０μｇ「ファイザー」</t>
  </si>
  <si>
    <t>1x10BL</t>
  </si>
  <si>
    <t>(01)04987114139092</t>
  </si>
  <si>
    <t>(01)14987114139006</t>
  </si>
  <si>
    <t>(01)24987114139003</t>
  </si>
  <si>
    <t>ベクロメタゾンプロピオン酸エステル点鼻液５０μｇ「VTRS」</t>
  </si>
  <si>
    <t>04987114139092</t>
  </si>
  <si>
    <t>1023114050101</t>
  </si>
  <si>
    <t>04987901086790</t>
  </si>
  <si>
    <t>1023114060101</t>
  </si>
  <si>
    <t>ヘパリン類似物質外用スプレー０．３％「ファイザー」</t>
  </si>
  <si>
    <t>100g</t>
  </si>
  <si>
    <t>(01)04987114531490</t>
  </si>
  <si>
    <t>(01)14987114531404</t>
  </si>
  <si>
    <t>(01)24987114531401</t>
  </si>
  <si>
    <t>ヘパリン類似物質外用スプレー０．３％「VTRS」</t>
  </si>
  <si>
    <t>04987114531490</t>
  </si>
  <si>
    <t>1220674020101</t>
  </si>
  <si>
    <t>04987901086899</t>
  </si>
  <si>
    <t>1220674030101</t>
  </si>
  <si>
    <t>ペミロラストＫドライシロップ０．５％「マイラン」</t>
  </si>
  <si>
    <t>(01)04987114018496</t>
  </si>
  <si>
    <t>(01)14987114018400</t>
  </si>
  <si>
    <t>(01)24987114018407</t>
  </si>
  <si>
    <t>04987114018496</t>
  </si>
  <si>
    <t>1153095030101</t>
  </si>
  <si>
    <t>04987901086998</t>
  </si>
  <si>
    <t>1153095030201</t>
  </si>
  <si>
    <t>ペミロラストＫ錠１０ｍｇ「マイラン」</t>
    <phoneticPr fontId="3"/>
  </si>
  <si>
    <t>(01)04987114018694</t>
  </si>
  <si>
    <t>(01)14987114018608</t>
  </si>
  <si>
    <t>(01)24987114018605</t>
  </si>
  <si>
    <t>04987114018694</t>
  </si>
  <si>
    <t>1153088030101</t>
  </si>
  <si>
    <t>04987901087193</t>
  </si>
  <si>
    <t>1153088030201</t>
  </si>
  <si>
    <t>ペミロラストＫ錠５ｍｇ「マイラン」</t>
  </si>
  <si>
    <t>(01)04987114018892</t>
  </si>
  <si>
    <t>(01)14987114018806</t>
  </si>
  <si>
    <t>(01)24987114018803</t>
  </si>
  <si>
    <t>04987114018892</t>
  </si>
  <si>
    <t>1153071030101</t>
  </si>
  <si>
    <t>04987901087094</t>
  </si>
  <si>
    <t>1153071030201</t>
  </si>
  <si>
    <t>ベラプロストＮａ錠２０μｇ「ファイザー」</t>
  </si>
  <si>
    <t>(01)04987114539090</t>
  </si>
  <si>
    <t>(01)14987114539004</t>
  </si>
  <si>
    <t>(01)24987114539001</t>
  </si>
  <si>
    <t>ベラプロストＮａ錠２０μｇ「VTRS」</t>
  </si>
  <si>
    <t>04987901075992</t>
  </si>
  <si>
    <t>1214727020101</t>
  </si>
  <si>
    <t>ペルゴリド錠２５０μｇ「ファイザー」</t>
    <phoneticPr fontId="3"/>
  </si>
  <si>
    <t>(01)04987114618795</t>
  </si>
  <si>
    <t>(01)14987114618709</t>
  </si>
  <si>
    <t>(01)24987114618706</t>
  </si>
  <si>
    <t>ペルゴリド錠２５０μｇ「VTRS」</t>
  </si>
  <si>
    <t>04987114618795</t>
  </si>
  <si>
    <t>1164213040101</t>
  </si>
  <si>
    <t>04987901108591</t>
  </si>
  <si>
    <t>1164213050101</t>
  </si>
  <si>
    <t>(01)04987114618894</t>
  </si>
  <si>
    <t>(01)14987114618808</t>
  </si>
  <si>
    <t>(01)24987114618805</t>
  </si>
  <si>
    <t>ペルゴリド錠５０μｇ「VTRS」</t>
  </si>
  <si>
    <t>04987114618894</t>
  </si>
  <si>
    <t>1164206030101</t>
  </si>
  <si>
    <t>04987901108492</t>
  </si>
  <si>
    <t>1164206040101</t>
  </si>
  <si>
    <t>20x300mLBTL</t>
  </si>
  <si>
    <t>(01)04987114020291</t>
  </si>
  <si>
    <t>(01)14987114020205</t>
  </si>
  <si>
    <t>(01)24987114020202</t>
  </si>
  <si>
    <t>04987114020291</t>
  </si>
  <si>
    <t>1079371040101</t>
  </si>
  <si>
    <t>04987901108690</t>
  </si>
  <si>
    <t>1079371040201</t>
  </si>
  <si>
    <t>20x300mLBAG</t>
  </si>
  <si>
    <t>(01)04987114020093</t>
  </si>
  <si>
    <t>(01)14987114020007</t>
  </si>
  <si>
    <t>(01)24987114020004</t>
  </si>
  <si>
    <t>04987114020093</t>
  </si>
  <si>
    <t>1181289030101</t>
  </si>
  <si>
    <t>04987901087698</t>
  </si>
  <si>
    <t>1181289030201</t>
  </si>
  <si>
    <t>(01)04987114020192</t>
  </si>
  <si>
    <t>(01)14987114020106</t>
  </si>
  <si>
    <t>(01)24987114020103</t>
  </si>
  <si>
    <t>04987114020192</t>
  </si>
  <si>
    <t>1079418040101</t>
  </si>
  <si>
    <t>04987901087797</t>
  </si>
  <si>
    <t>1079418040201</t>
  </si>
  <si>
    <t>(01)04987114019998</t>
  </si>
  <si>
    <t>(01)14987114019902</t>
  </si>
  <si>
    <t>(01)24987114019909</t>
  </si>
  <si>
    <t>04987114019998</t>
  </si>
  <si>
    <t>1181296030101</t>
  </si>
  <si>
    <t>04987901087896</t>
  </si>
  <si>
    <t>1181296030201</t>
  </si>
  <si>
    <t>ベンザルコニウム塩化物ラビング消毒用液0.2W/V％「ファイザー」</t>
    <phoneticPr fontId="3"/>
  </si>
  <si>
    <t>1X500MLPBTL</t>
  </si>
  <si>
    <t>(01)04987114138491</t>
  </si>
  <si>
    <t>(01)14987114138405</t>
  </si>
  <si>
    <t>(01)24987114138402</t>
  </si>
  <si>
    <t>ベンザルコニウム塩化物ラビング消毒用液0.2W/V％「VTRS」</t>
  </si>
  <si>
    <t>04987114138491</t>
  </si>
  <si>
    <t>1871210030101</t>
  </si>
  <si>
    <t>04987901087995</t>
  </si>
  <si>
    <t>1871210040101</t>
  </si>
  <si>
    <t>1X5LPBTL</t>
  </si>
  <si>
    <t>(01)04987114138590</t>
  </si>
  <si>
    <t>(01)14987114138504</t>
  </si>
  <si>
    <t>(01)24987114138501</t>
  </si>
  <si>
    <t>04987114138590</t>
  </si>
  <si>
    <t>1871210030201</t>
  </si>
  <si>
    <t>04987901088091</t>
  </si>
  <si>
    <t>1871210040201</t>
  </si>
  <si>
    <t>(01)04987114138293</t>
  </si>
  <si>
    <t>(01)14987114138207</t>
  </si>
  <si>
    <t>(01)24987114138204</t>
  </si>
  <si>
    <t>ベンザルコニウム塩化物消毒用液１０Ｗ／Ｖ％「VTRS」</t>
  </si>
  <si>
    <t>04987901088190</t>
  </si>
  <si>
    <t>1058017720101</t>
  </si>
  <si>
    <t>1X18LPBTL</t>
  </si>
  <si>
    <t>(01)04987114138392</t>
  </si>
  <si>
    <t>(01)14987114138306</t>
  </si>
  <si>
    <t>(01)24987114138303</t>
  </si>
  <si>
    <t>04987114138392</t>
  </si>
  <si>
    <t>1058017710101</t>
  </si>
  <si>
    <t>04987901088299</t>
  </si>
  <si>
    <t>1058017720201</t>
  </si>
  <si>
    <t>ベンズブロマロン錠２５ｍｇ「ＮＭ」</t>
  </si>
  <si>
    <t>(01)04987883607112</t>
  </si>
  <si>
    <t>(01)14987114198706</t>
    <phoneticPr fontId="3"/>
  </si>
  <si>
    <t>(01)24987114198703</t>
  </si>
  <si>
    <t>04987933000214</t>
  </si>
  <si>
    <t>1085709090201</t>
  </si>
  <si>
    <t>(01)14987114198805</t>
  </si>
  <si>
    <t>(01)24987114198802</t>
  </si>
  <si>
    <t>04987883607112</t>
  </si>
  <si>
    <t>1085709090101</t>
  </si>
  <si>
    <t>1085709090202</t>
  </si>
  <si>
    <t>ベンズブロマロン錠５０ｍｇ「ＮＭ」</t>
  </si>
  <si>
    <t>(01)04987883608119</t>
  </si>
  <si>
    <t>(01)14987114198904</t>
  </si>
  <si>
    <t>(01)24987114198901</t>
  </si>
  <si>
    <t>04987933000221</t>
  </si>
  <si>
    <t>1085747090201</t>
  </si>
  <si>
    <t>(01)14987114199000</t>
  </si>
  <si>
    <t>(01)24987114199007</t>
  </si>
  <si>
    <t>04987883608119</t>
  </si>
  <si>
    <t>1085747090101</t>
  </si>
  <si>
    <t>1085747090202</t>
  </si>
  <si>
    <t>1x20BTL</t>
  </si>
  <si>
    <t>(01)04987114039590</t>
  </si>
  <si>
    <t>(01)14987114039504</t>
  </si>
  <si>
    <t>(01)24987114039501</t>
  </si>
  <si>
    <t>04987114039590</t>
  </si>
  <si>
    <t>1079227040101</t>
  </si>
  <si>
    <t>04987901088794</t>
  </si>
  <si>
    <t>1079227040201</t>
  </si>
  <si>
    <t>1x20BAG</t>
  </si>
  <si>
    <t>(01)04987114039194</t>
  </si>
  <si>
    <t>(01)14987114039108</t>
  </si>
  <si>
    <t>(01)24987114039105</t>
  </si>
  <si>
    <t>04987114039194</t>
  </si>
  <si>
    <t>1181319030101</t>
  </si>
  <si>
    <t>04987901088893</t>
  </si>
  <si>
    <t>1181319030201</t>
  </si>
  <si>
    <t>(01)04987114039699</t>
  </si>
  <si>
    <t>(01)14987114039603</t>
  </si>
  <si>
    <t>(01)24987114039600</t>
  </si>
  <si>
    <t>04987114039699</t>
  </si>
  <si>
    <t>1079210040101</t>
  </si>
  <si>
    <t>04987901088992</t>
  </si>
  <si>
    <t>1079210040201</t>
  </si>
  <si>
    <t>(01)04987114039293</t>
  </si>
  <si>
    <t>(01)14987114039207</t>
  </si>
  <si>
    <t>(01)24987114039204</t>
  </si>
  <si>
    <t>04987114039293</t>
  </si>
  <si>
    <t>1181302030101</t>
  </si>
  <si>
    <t>04987901089098</t>
  </si>
  <si>
    <t>1181302030201</t>
  </si>
  <si>
    <t>(01)04987114039491</t>
  </si>
  <si>
    <t>(01)14987114039405</t>
  </si>
  <si>
    <t>(01)24987114039402</t>
  </si>
  <si>
    <t>04987114039491</t>
  </si>
  <si>
    <t>1079265040101</t>
  </si>
  <si>
    <t>04987901089197</t>
  </si>
  <si>
    <t>1079265040201</t>
  </si>
  <si>
    <t>(01)04987114039095</t>
  </si>
  <si>
    <t>(01)14987114039009</t>
  </si>
  <si>
    <t>(01)24987114039006</t>
  </si>
  <si>
    <t>04987114039095</t>
  </si>
  <si>
    <t>1181326030101</t>
  </si>
  <si>
    <t>04987901089296</t>
  </si>
  <si>
    <t>1181326030201</t>
  </si>
  <si>
    <t>ボグリボース錠０．２ｍｇ「ファイザー」</t>
  </si>
  <si>
    <t>(01)04987114541895</t>
  </si>
  <si>
    <t>(01)14987114541809</t>
  </si>
  <si>
    <t>(01)24987114541806</t>
  </si>
  <si>
    <t>ボグリボース錠０．２ｍｇ「VTRS」</t>
  </si>
  <si>
    <t>04987114541895</t>
  </si>
  <si>
    <t>1209006020101</t>
  </si>
  <si>
    <t>04987901089395</t>
  </si>
  <si>
    <t>1209006030101</t>
  </si>
  <si>
    <t>(01)14987114541908</t>
  </si>
  <si>
    <t>(01)24987114541905</t>
  </si>
  <si>
    <t>1209006020102</t>
  </si>
  <si>
    <t>1209006030102</t>
  </si>
  <si>
    <t>ボグリボース錠０．３ｍｇ「ファイザー」</t>
    <phoneticPr fontId="3"/>
  </si>
  <si>
    <t>(01)04987114542397</t>
  </si>
  <si>
    <t>(01)14987114542301</t>
  </si>
  <si>
    <t>(01)24987114542308</t>
  </si>
  <si>
    <t>ボグリボース錠０．３ｍｇ「VTRS」</t>
  </si>
  <si>
    <t>04987114542397</t>
  </si>
  <si>
    <t>1209013020101</t>
  </si>
  <si>
    <t>04987901089593</t>
  </si>
  <si>
    <t>1209013030101</t>
  </si>
  <si>
    <t>(01)14987114542400</t>
  </si>
  <si>
    <t>(01)24987114542407</t>
  </si>
  <si>
    <t>1209013020102</t>
  </si>
  <si>
    <t>1209013030102</t>
  </si>
  <si>
    <t>6x10BLST</t>
  </si>
  <si>
    <t>(01)04987114161796</t>
  </si>
  <si>
    <t>(01)14987114161700</t>
  </si>
  <si>
    <t>(01)24987114161707</t>
  </si>
  <si>
    <t>ボセンタン錠６２．５ｍｇ「VTRS」</t>
  </si>
  <si>
    <t>04987114161796</t>
  </si>
  <si>
    <t>1251234020101</t>
  </si>
  <si>
    <t>04987901090193</t>
  </si>
  <si>
    <t>1251234030101</t>
  </si>
  <si>
    <t>ポビドンヨードガーグル７％「マイラン」</t>
  </si>
  <si>
    <t>250MLBAG</t>
  </si>
  <si>
    <t>(01)04987114136497</t>
  </si>
  <si>
    <t>(01)14987114136401</t>
  </si>
  <si>
    <t>(01)24987114136408</t>
  </si>
  <si>
    <t>04987901090391</t>
  </si>
  <si>
    <t>50X30MLBTL</t>
  </si>
  <si>
    <t>(01)04987114136398</t>
  </si>
  <si>
    <t>(01)14987114136302</t>
  </si>
  <si>
    <t>(01)24987114136309</t>
  </si>
  <si>
    <t>04987901090292</t>
  </si>
  <si>
    <t>5X90G</t>
  </si>
  <si>
    <t>(01)04987114136596</t>
  </si>
  <si>
    <t>(01)14987114136500</t>
  </si>
  <si>
    <t>(01)24987114136507</t>
  </si>
  <si>
    <t>ポビドンヨードゲル１０％「VTRS」</t>
  </si>
  <si>
    <t>04987114136596</t>
  </si>
  <si>
    <t>1141375030101</t>
  </si>
  <si>
    <t>04987901090490</t>
  </si>
  <si>
    <t>1141375040101</t>
  </si>
  <si>
    <t>(01)04987114136695</t>
  </si>
  <si>
    <t>(01)14987114136609</t>
  </si>
  <si>
    <t>(01)24987114136606</t>
  </si>
  <si>
    <t>04987114136695</t>
  </si>
  <si>
    <t>1141375030201</t>
  </si>
  <si>
    <t>04987901090599</t>
  </si>
  <si>
    <t>1141375040201</t>
  </si>
  <si>
    <t>1X250</t>
  </si>
  <si>
    <t>(01)04987114136794</t>
  </si>
  <si>
    <t>(01)14987114136708</t>
  </si>
  <si>
    <t>(01)24987114136705</t>
  </si>
  <si>
    <t>ポビドンヨード外用液１０％「VTRS」</t>
  </si>
  <si>
    <t>04987901090698</t>
  </si>
  <si>
    <t>1057195050101</t>
  </si>
  <si>
    <t>(01)04987114018991</t>
  </si>
  <si>
    <t>(01)14987114018905</t>
  </si>
  <si>
    <t>(01)24987114018902</t>
  </si>
  <si>
    <t>04987901090797</t>
  </si>
  <si>
    <t>1046298150101</t>
  </si>
  <si>
    <t>ポラプレジンク顆粒１５％「ファイザー」</t>
  </si>
  <si>
    <t>140x0.5g</t>
  </si>
  <si>
    <t>(01)04987114114693</t>
  </si>
  <si>
    <t>(01)14987114114607</t>
  </si>
  <si>
    <t>(01)24987114114604</t>
  </si>
  <si>
    <t>04987901090896</t>
  </si>
  <si>
    <t>1X10AMP</t>
  </si>
  <si>
    <t>(01)04987114131492</t>
  </si>
  <si>
    <t>(01)14987114131406</t>
  </si>
  <si>
    <t>(01)24987114131403</t>
  </si>
  <si>
    <t>マキサカルシトール静注透析用１０μｇ「VTRS」</t>
  </si>
  <si>
    <t>04987114131492</t>
  </si>
  <si>
    <t>1245622020101</t>
  </si>
  <si>
    <t>04987901091190</t>
  </si>
  <si>
    <t>1245622030101</t>
  </si>
  <si>
    <t>(01)04987114130891</t>
  </si>
  <si>
    <t>(01)14987114130805</t>
  </si>
  <si>
    <t>(01)24987114130802</t>
  </si>
  <si>
    <t>マキサカルシトール静注透析用２．５μｇ「VTRS」</t>
  </si>
  <si>
    <t>04987114130891</t>
  </si>
  <si>
    <t>1245608020101</t>
  </si>
  <si>
    <t>04987901090995</t>
  </si>
  <si>
    <t>1245608030101</t>
  </si>
  <si>
    <t>(01)04987114131195</t>
  </si>
  <si>
    <t>(01)14987114131109</t>
  </si>
  <si>
    <t>(01)24987114131106</t>
  </si>
  <si>
    <t>マキサカルシトール静注透析用５μｇ「VTRS」</t>
  </si>
  <si>
    <t>04987114131195</t>
  </si>
  <si>
    <t>1245615020101</t>
  </si>
  <si>
    <t>04987901091091</t>
  </si>
  <si>
    <t>1245615030101</t>
  </si>
  <si>
    <t>マレイン酸クロルフェニラミン散１％「ホエイ」</t>
    <phoneticPr fontId="3"/>
  </si>
  <si>
    <t>(01)04987114017895</t>
  </si>
  <si>
    <t>(01)14987114017809</t>
  </si>
  <si>
    <t>(01)24987114017806</t>
  </si>
  <si>
    <t>04987114017895</t>
  </si>
  <si>
    <t>1093667260101</t>
  </si>
  <si>
    <t>04987901091299</t>
  </si>
  <si>
    <t>1093667260201</t>
  </si>
  <si>
    <t>(01)04987114252593</t>
  </si>
  <si>
    <t>(01)14987114252507</t>
  </si>
  <si>
    <t>(01)24987114252504</t>
  </si>
  <si>
    <t>ミコフェノール酸モフェチルカプセル２５０ｍｇ「VTRS」</t>
  </si>
  <si>
    <t>04987114252593</t>
  </si>
  <si>
    <t>1227253020101</t>
  </si>
  <si>
    <t>04987901091398</t>
  </si>
  <si>
    <t>1227253030101</t>
  </si>
  <si>
    <t>(01)04987114252692</t>
  </si>
  <si>
    <t>(01)14987114252606</t>
  </si>
  <si>
    <t>(01)24987114252603</t>
  </si>
  <si>
    <t>04987114252692</t>
  </si>
  <si>
    <t>1227253020201</t>
  </si>
  <si>
    <t>04987901091497</t>
  </si>
  <si>
    <t>1227253030201</t>
  </si>
  <si>
    <t>ミルタザピン錠１５ｍｇ「ファイザー」</t>
  </si>
  <si>
    <t>(01)04987114207890</t>
  </si>
  <si>
    <t>(01)14987114207804</t>
  </si>
  <si>
    <t>(01)24987114207801</t>
  </si>
  <si>
    <t>ミルタザピン錠１５ｍｇ「VTRS」</t>
  </si>
  <si>
    <t>04987114207890</t>
  </si>
  <si>
    <t>1264883020101</t>
  </si>
  <si>
    <t>04987901091794</t>
  </si>
  <si>
    <t>1264883030101</t>
  </si>
  <si>
    <t>(01)14987114207903</t>
  </si>
  <si>
    <t>(01)24987114207900</t>
  </si>
  <si>
    <t>1264883020102</t>
  </si>
  <si>
    <t>1264883030102</t>
  </si>
  <si>
    <t>(01)04987114208095</t>
  </si>
  <si>
    <t>(01)14987114208009</t>
  </si>
  <si>
    <t>(01)24987114208006</t>
  </si>
  <si>
    <t>04987114208095</t>
  </si>
  <si>
    <t>1264883020201</t>
  </si>
  <si>
    <t>04987901091992</t>
  </si>
  <si>
    <t>1264883030201</t>
  </si>
  <si>
    <t>ミルタザピン錠３０ｍｇ「ファイザー」</t>
    <phoneticPr fontId="3"/>
  </si>
  <si>
    <t>(01)04987114208590</t>
  </si>
  <si>
    <t>(01)14987114208504</t>
  </si>
  <si>
    <t>(01)24987114208501</t>
  </si>
  <si>
    <t>ミルタザピン錠３０ｍｇ「VTRS」</t>
  </si>
  <si>
    <t>04987114208590</t>
  </si>
  <si>
    <t>1264890020101</t>
  </si>
  <si>
    <t>04987901092098</t>
  </si>
  <si>
    <t>1264890030101</t>
  </si>
  <si>
    <t>(01)04987114208798</t>
  </si>
  <si>
    <t>(01)14987114208702</t>
  </si>
  <si>
    <t>(01)24987114208709</t>
  </si>
  <si>
    <t>04987114208798</t>
  </si>
  <si>
    <t>1264890020201</t>
  </si>
  <si>
    <t>04987901092197</t>
  </si>
  <si>
    <t>1264890030201</t>
  </si>
  <si>
    <t>(01)04987114052292</t>
  </si>
  <si>
    <t>(01)14987114052206</t>
  </si>
  <si>
    <t>(01)24987114052203</t>
  </si>
  <si>
    <t>メサラジン腸溶錠４００ｍｇ「VTRS」</t>
  </si>
  <si>
    <t>04987901092494</t>
  </si>
  <si>
    <t>1241648020101</t>
  </si>
  <si>
    <t>(01)14987114052701</t>
  </si>
  <si>
    <t>(01)24987114052708</t>
  </si>
  <si>
    <t>1241648020102</t>
  </si>
  <si>
    <t>滅菌ハイポアルコール</t>
    <rPh sb="0" eb="2">
      <t>メッキン</t>
    </rPh>
    <phoneticPr fontId="4"/>
  </si>
  <si>
    <t>メトホルミン塩酸塩錠２５０ｍｇＭＴ「ファイザー」</t>
  </si>
  <si>
    <t>(01)04987114122896</t>
  </si>
  <si>
    <t>(01)14987114122800</t>
  </si>
  <si>
    <t>(01)24987114122807</t>
  </si>
  <si>
    <t>メトホルミン塩酸塩錠２５０ｍｇＭＴ「VTRS」</t>
  </si>
  <si>
    <t>04987901092999</t>
  </si>
  <si>
    <t>1241716030101</t>
  </si>
  <si>
    <t>移管不要 (再販計画なし品)</t>
  </si>
  <si>
    <t>(01)14987114122909</t>
  </si>
  <si>
    <t>(01)24987114122906</t>
  </si>
  <si>
    <t>1241716030102</t>
  </si>
  <si>
    <t>(01)04987114123091</t>
  </si>
  <si>
    <t>(01)14987114123005</t>
  </si>
  <si>
    <t>(01)24987114123002</t>
  </si>
  <si>
    <t>04987114123091</t>
  </si>
  <si>
    <t>1241716020101</t>
  </si>
  <si>
    <t>04987901093194</t>
  </si>
  <si>
    <t>1241716030201</t>
  </si>
  <si>
    <t>メトホルミン塩酸塩錠５００ｍｇＭＴ「ファイザー」</t>
    <phoneticPr fontId="3"/>
  </si>
  <si>
    <t>(01)04987114123398</t>
  </si>
  <si>
    <t>(01)14987114123302</t>
  </si>
  <si>
    <t>(01)24987114123309</t>
  </si>
  <si>
    <t>メトホルミン塩酸塩錠５００ｍｇＭＴ「VTRS」</t>
  </si>
  <si>
    <t>04987901093293</t>
  </si>
  <si>
    <t>1241723030101</t>
  </si>
  <si>
    <t>(01)14987114123401</t>
  </si>
  <si>
    <t>(01)24987114123408</t>
  </si>
  <si>
    <t>1241723030102</t>
  </si>
  <si>
    <t>(01)04987114123596</t>
  </si>
  <si>
    <t>(01)14987114123500</t>
  </si>
  <si>
    <t>(01)24987114123507</t>
  </si>
  <si>
    <t>04987114123596</t>
  </si>
  <si>
    <t>1241723020101</t>
  </si>
  <si>
    <t>04987901093491</t>
  </si>
  <si>
    <t>1241723030201</t>
  </si>
  <si>
    <t>メロキシカム錠１０ｍｇ「ＮＰＩ」</t>
  </si>
  <si>
    <t>(01)04987440566203</t>
  </si>
  <si>
    <t>(01)14987114064100</t>
  </si>
  <si>
    <t>(01)24987114064107</t>
  </si>
  <si>
    <t>04987440566203</t>
  </si>
  <si>
    <t>1187076050101</t>
  </si>
  <si>
    <t>日本薬品工業</t>
  </si>
  <si>
    <t>メロキシカム錠５ｍｇ「ＮＰＩ」</t>
  </si>
  <si>
    <t>(01)04987440565206</t>
  </si>
  <si>
    <t>(01)14987114064001</t>
  </si>
  <si>
    <t>(01)24987114064008</t>
  </si>
  <si>
    <t>04987440565206</t>
  </si>
  <si>
    <t>日本薬工</t>
  </si>
  <si>
    <t>1186994050101</t>
  </si>
  <si>
    <t>メロペネム点滴静注用０．２５ｇ「ファイザー」</t>
  </si>
  <si>
    <t>1x10VL</t>
  </si>
  <si>
    <t>(01)04987114213099</t>
  </si>
  <si>
    <t>(01)14987114213003</t>
  </si>
  <si>
    <t>(01)24987114213000</t>
  </si>
  <si>
    <t>04987901093798</t>
  </si>
  <si>
    <t>メロペネム点滴静注用０．５ｇ「ファイザー」</t>
    <phoneticPr fontId="3"/>
  </si>
  <si>
    <t>(01)04987114213297</t>
  </si>
  <si>
    <t>(01)14987114213201</t>
  </si>
  <si>
    <t>(01)24987114213208</t>
  </si>
  <si>
    <t>04987901093897</t>
  </si>
  <si>
    <t>モサプリドクエン酸塩錠２．５ｍｇ「ファイザー」</t>
  </si>
  <si>
    <t>(01)04987114531698</t>
  </si>
  <si>
    <t>(01)14987114531602</t>
  </si>
  <si>
    <t>(01)24987114531609</t>
  </si>
  <si>
    <t>モサプリドクエン酸塩錠２．５ｍｇ「VTRS」</t>
  </si>
  <si>
    <t>04987114531698</t>
  </si>
  <si>
    <t>1220629020101</t>
  </si>
  <si>
    <t>04987901094191</t>
  </si>
  <si>
    <t>1220629030101</t>
  </si>
  <si>
    <t>モサプリドクエン酸塩錠５ｍｇ「ファイザー」</t>
    <phoneticPr fontId="3"/>
  </si>
  <si>
    <t>(01)04987114531896</t>
  </si>
  <si>
    <t>(01)14987114531800</t>
  </si>
  <si>
    <t>(01)24987114531807</t>
  </si>
  <si>
    <t>モサプリドクエン酸塩錠５ｍｇ「VTRS」</t>
  </si>
  <si>
    <t>04987114531896</t>
  </si>
  <si>
    <t>1220636020101</t>
  </si>
  <si>
    <t>04987901094290</t>
  </si>
  <si>
    <t>1220636030101</t>
  </si>
  <si>
    <t>モサプリドクエン酸塩錠５ｍｇ「ファイザー」</t>
  </si>
  <si>
    <t>(01)14987114531909</t>
  </si>
  <si>
    <t>(01)24987114531906</t>
  </si>
  <si>
    <t>1220636030102</t>
  </si>
  <si>
    <t>500T(B)</t>
  </si>
  <si>
    <t>(01)04987114607096</t>
  </si>
  <si>
    <t>(01)14987114607000</t>
  </si>
  <si>
    <t>(01)24987114607007</t>
  </si>
  <si>
    <t>04987114607096</t>
  </si>
  <si>
    <t>1220636020201</t>
  </si>
  <si>
    <t>04987901094498</t>
  </si>
  <si>
    <t>1220636030201</t>
  </si>
  <si>
    <t>モメタゾン点鼻液５０μｇ「ＭＹＬ」１１２噴霧用</t>
  </si>
  <si>
    <t>112sprays</t>
  </si>
  <si>
    <t>(01)04987114214294</t>
  </si>
  <si>
    <t>(01)14987114214208</t>
  </si>
  <si>
    <t>(01)24987114214205</t>
  </si>
  <si>
    <t>04987114214294</t>
  </si>
  <si>
    <t>東興薬工</t>
  </si>
  <si>
    <t>1268157020101</t>
  </si>
  <si>
    <t>04987901094795</t>
  </si>
  <si>
    <t>1268157020201</t>
  </si>
  <si>
    <t>(01)14987114214307</t>
  </si>
  <si>
    <t>(01)24987114214304</t>
  </si>
  <si>
    <t>1268157020102</t>
  </si>
  <si>
    <t>1268157020202</t>
  </si>
  <si>
    <t>モメタゾン点鼻液５０μｇ「ＭＹＬ」５６噴霧用</t>
  </si>
  <si>
    <t>56sprays</t>
  </si>
  <si>
    <t>(01)04987114213792</t>
  </si>
  <si>
    <t>(01)14987114213706</t>
  </si>
  <si>
    <t>(01)24987114213703</t>
  </si>
  <si>
    <t>04987114213792</t>
  </si>
  <si>
    <t>1268140020101</t>
  </si>
  <si>
    <t>04987901094597</t>
  </si>
  <si>
    <t>1268140020201</t>
  </si>
  <si>
    <t>(01)14987114213805</t>
  </si>
  <si>
    <t>(01)24987114213802</t>
  </si>
  <si>
    <t>1268140020102</t>
  </si>
  <si>
    <t>1268140020202</t>
  </si>
  <si>
    <t>モンテルカストチュアブル錠５ｍｇ「ファイザー」</t>
  </si>
  <si>
    <t>(01)04987114168894</t>
  </si>
  <si>
    <t>(01)14987114168808</t>
  </si>
  <si>
    <t>(01)24987114168805</t>
  </si>
  <si>
    <t>モンテルカストチュアブル錠５ｍｇ「VTRS」</t>
  </si>
  <si>
    <t>04987114168894</t>
  </si>
  <si>
    <t>1256314020101</t>
  </si>
  <si>
    <t>04987901095792</t>
  </si>
  <si>
    <t>1256314030101</t>
  </si>
  <si>
    <t>(01)04987114168993</t>
  </si>
  <si>
    <t>(01)14987114168907</t>
  </si>
  <si>
    <t>(01)24987114168904</t>
  </si>
  <si>
    <t>04987114168993</t>
  </si>
  <si>
    <t>1256314020201</t>
  </si>
  <si>
    <t>04987901095891</t>
  </si>
  <si>
    <t>1256314030201</t>
  </si>
  <si>
    <t>(01)14987114169003</t>
  </si>
  <si>
    <t>(01)24987114169000</t>
  </si>
  <si>
    <t>1256314020202</t>
  </si>
  <si>
    <t>1256314030202</t>
  </si>
  <si>
    <t>140x0.5gBAG</t>
  </si>
  <si>
    <t>(01)04987114169495</t>
  </si>
  <si>
    <t>(01)14987114169607</t>
  </si>
  <si>
    <t>(01)24987114169604</t>
  </si>
  <si>
    <t>モンテルカスト細粒４ｍｇ「VTRS」</t>
  </si>
  <si>
    <t>04987901094993</t>
  </si>
  <si>
    <t>1256277030102</t>
  </si>
  <si>
    <t>28x0.5gBAG</t>
  </si>
  <si>
    <t>(01)14987114169409</t>
  </si>
  <si>
    <t>(01)24987114169406</t>
  </si>
  <si>
    <t>04987114169495</t>
  </si>
  <si>
    <t>1256277020101</t>
  </si>
  <si>
    <t>1256277030101</t>
  </si>
  <si>
    <t>モンテルカスト錠１０ｍｇ「ファイザー」</t>
    <phoneticPr fontId="3"/>
  </si>
  <si>
    <t>(01)04987114157898</t>
  </si>
  <si>
    <t>(01)14987114157802</t>
  </si>
  <si>
    <t>(01)24987114157809</t>
  </si>
  <si>
    <t>モンテルカスト錠１０ｍｇ「VTRS」</t>
  </si>
  <si>
    <t>04987901095396</t>
  </si>
  <si>
    <t>1251258030101</t>
  </si>
  <si>
    <t>2X14BLST</t>
  </si>
  <si>
    <t>(01)04987114158093</t>
  </si>
  <si>
    <t>(01)14987114158007</t>
  </si>
  <si>
    <t>(01)24987114158004</t>
  </si>
  <si>
    <t>04987114158093</t>
  </si>
  <si>
    <t>1251258020101</t>
  </si>
  <si>
    <t>04987901095495</t>
  </si>
  <si>
    <t>1251258030201</t>
  </si>
  <si>
    <t>(01)14987114158106</t>
  </si>
  <si>
    <t>(01)24987114158103</t>
  </si>
  <si>
    <t>1251258020102</t>
  </si>
  <si>
    <t>1251258030202</t>
  </si>
  <si>
    <t>30X14BLST</t>
  </si>
  <si>
    <t>(01)14987114158205</t>
  </si>
  <si>
    <t>(01)24987114158202</t>
  </si>
  <si>
    <t>1251258020103</t>
  </si>
  <si>
    <t>1251258030203</t>
  </si>
  <si>
    <t>モンテルカスト錠５ｍｇ「ファイザー」</t>
  </si>
  <si>
    <t>(01)04987114157294</t>
  </si>
  <si>
    <t>(01)14987114157208</t>
  </si>
  <si>
    <t>(01)24987114157205</t>
  </si>
  <si>
    <t>モンテルカスト錠５ｍｇ「VTRS」</t>
  </si>
  <si>
    <t>04987114157294</t>
  </si>
  <si>
    <t>1251241020101</t>
  </si>
  <si>
    <t>04987901095198</t>
  </si>
  <si>
    <t>1251241030101</t>
  </si>
  <si>
    <t>(01)04987114157393</t>
  </si>
  <si>
    <t>(01)14987114157307</t>
  </si>
  <si>
    <t>(01)24987114157304</t>
  </si>
  <si>
    <t>04987114157393</t>
  </si>
  <si>
    <t>1251241020201</t>
  </si>
  <si>
    <t>04987901095297</t>
  </si>
  <si>
    <t>1251241030201</t>
  </si>
  <si>
    <t>(01)04987114016799</t>
  </si>
  <si>
    <t>(01)14987114016703</t>
  </si>
  <si>
    <t>(01)24987114016700</t>
  </si>
  <si>
    <t>04987901096294</t>
  </si>
  <si>
    <t>1072815210101</t>
  </si>
  <si>
    <t>ラフチジン錠１０ｍｇ「ファイザー」</t>
    <phoneticPr fontId="3"/>
  </si>
  <si>
    <t>(01)04987114532596</t>
  </si>
  <si>
    <t>(01)14987114532500</t>
  </si>
  <si>
    <t>(01)24987114532507</t>
  </si>
  <si>
    <t>ラフチジン錠１０ｍｇ「VTRS」</t>
  </si>
  <si>
    <t>04987114532596</t>
  </si>
  <si>
    <t>1220605020101</t>
  </si>
  <si>
    <t>04987901096492</t>
  </si>
  <si>
    <t>1220605030101</t>
  </si>
  <si>
    <t>(01)14987114532609</t>
  </si>
  <si>
    <t>(01)24987114532606</t>
  </si>
  <si>
    <t>1220605020102</t>
  </si>
  <si>
    <t>1220605030102</t>
  </si>
  <si>
    <t>ラフチジン錠５ｍｇ「ファイザー」</t>
  </si>
  <si>
    <t>(01)04987114532299</t>
  </si>
  <si>
    <t>(01)14987114532203</t>
  </si>
  <si>
    <t>(01)24987114532200</t>
  </si>
  <si>
    <t>ラフチジン錠５ｍｇ「VTRS」</t>
  </si>
  <si>
    <t>04987114532299</t>
  </si>
  <si>
    <t>1220599020101</t>
  </si>
  <si>
    <t>04987901096393</t>
  </si>
  <si>
    <t>1220599030101</t>
  </si>
  <si>
    <t>ラベプラゾールＮａ錠１０ｍｇ「ファイザー」</t>
  </si>
  <si>
    <t>(01)04987114544896</t>
  </si>
  <si>
    <t>(01)14987114544800</t>
  </si>
  <si>
    <t>(01)24987114544807</t>
  </si>
  <si>
    <t>ラベプラゾールＮａ錠１０ｍｇ「VTRS」</t>
  </si>
  <si>
    <t>04987114544896</t>
  </si>
  <si>
    <t>1208955020101</t>
  </si>
  <si>
    <t>04987901097093</t>
  </si>
  <si>
    <t>1208955030101</t>
  </si>
  <si>
    <t>(01)14987114543902</t>
  </si>
  <si>
    <t>(01)24987114543909</t>
  </si>
  <si>
    <t>1208955030102</t>
  </si>
  <si>
    <t>(01)04987114544094</t>
  </si>
  <si>
    <t>(01)14987114544008</t>
  </si>
  <si>
    <t>(01)24987114544005</t>
  </si>
  <si>
    <t>04987114544094</t>
  </si>
  <si>
    <t>04987901097291</t>
  </si>
  <si>
    <t>(01)14987114544107</t>
  </si>
  <si>
    <t>(01)24987114544104</t>
  </si>
  <si>
    <t>(01)04987114544292</t>
  </si>
  <si>
    <t>(01)14987114544206</t>
  </si>
  <si>
    <t>(01)24987114544203</t>
  </si>
  <si>
    <t>04987901097499</t>
  </si>
  <si>
    <t>1208955030201</t>
  </si>
  <si>
    <t>ラベプラゾールＮａ錠２０ｍｇ「ファイザー」</t>
    <phoneticPr fontId="3"/>
  </si>
  <si>
    <t>(01)04987114544490</t>
  </si>
  <si>
    <t>(01)14987114544404</t>
  </si>
  <si>
    <t>(01)24987114544401</t>
  </si>
  <si>
    <t>ラベプラゾールＮａ錠２０ｍｇ「VTRS」</t>
  </si>
  <si>
    <t>04987114544490</t>
  </si>
  <si>
    <t>1208962020101</t>
  </si>
  <si>
    <t>04987901097598</t>
  </si>
  <si>
    <t>1208962030101</t>
  </si>
  <si>
    <t>ラベプラゾールＮａ錠５ｍｇ「ファイザー」</t>
    <phoneticPr fontId="3"/>
  </si>
  <si>
    <t>(01)04987114543691</t>
  </si>
  <si>
    <t>(01)14987114543605</t>
  </si>
  <si>
    <t>(01)24987114543602</t>
  </si>
  <si>
    <t>ラベプラゾールＮａ錠５ｍｇ「VTRS」</t>
  </si>
  <si>
    <t>04987114543691</t>
  </si>
  <si>
    <t>1278453020101</t>
  </si>
  <si>
    <t>04987901107990</t>
  </si>
  <si>
    <t>1278453030101</t>
  </si>
  <si>
    <t>1x6BLST</t>
  </si>
  <si>
    <t>(01)04987114165596</t>
  </si>
  <si>
    <t>(01)14987114165500</t>
  </si>
  <si>
    <t>(01)24987114165507</t>
  </si>
  <si>
    <t>リザトリプタンＯＤ錠１０ｍｇ「VTRS」</t>
  </si>
  <si>
    <t>04987901097895</t>
  </si>
  <si>
    <t>1256321030101</t>
  </si>
  <si>
    <t>3x6BLST</t>
  </si>
  <si>
    <t>(01)14987114165609</t>
  </si>
  <si>
    <t>(01)24987114165606</t>
  </si>
  <si>
    <t>04987114165596</t>
  </si>
  <si>
    <t>1256321020101</t>
  </si>
  <si>
    <t>1256321030102</t>
  </si>
  <si>
    <t>リスペリドン細粒１％「ファイザー」</t>
  </si>
  <si>
    <t>(01)04987114010599</t>
  </si>
  <si>
    <t>(01)14987114010503</t>
  </si>
  <si>
    <t>(01)24987114010500</t>
  </si>
  <si>
    <t>04987901098793</t>
  </si>
  <si>
    <t>(01)04987114010698</t>
  </si>
  <si>
    <t>(01)14987114010602</t>
  </si>
  <si>
    <t>(01)24987114010609</t>
  </si>
  <si>
    <t>04987901098892</t>
  </si>
  <si>
    <t>リセドロン酸Ｎａ錠１７．５ｍｇ「ファイザー」</t>
  </si>
  <si>
    <t>20x2PTP</t>
  </si>
  <si>
    <t>(01)04987114532992</t>
  </si>
  <si>
    <t>(01)14987114532906</t>
  </si>
  <si>
    <t>(01)24987114532903</t>
  </si>
  <si>
    <t>リセドロン酸Ｎａ錠１７．５ｍｇ「VTRS」</t>
  </si>
  <si>
    <t>04987114532992</t>
  </si>
  <si>
    <t>1220643020101</t>
  </si>
  <si>
    <t>04987901099899</t>
  </si>
  <si>
    <t>1220643030101</t>
  </si>
  <si>
    <t>7x8PTP</t>
  </si>
  <si>
    <t>(01)04987114533197</t>
  </si>
  <si>
    <t>(01)14987114533101</t>
  </si>
  <si>
    <t>(01)24987114533108</t>
  </si>
  <si>
    <t>04987901099998</t>
  </si>
  <si>
    <t>1220643030201</t>
  </si>
  <si>
    <t>リセドロン酸Ｎａ錠２．５ｍｇ「ファイザー」</t>
  </si>
  <si>
    <t>(01)04987114540690</t>
  </si>
  <si>
    <t>(01)14987114540604</t>
  </si>
  <si>
    <t>(01)24987114540601</t>
  </si>
  <si>
    <t>リセドロン酸Ｎａ錠２．５ｍｇ「VTRS」</t>
  </si>
  <si>
    <t>04987114540690</t>
  </si>
  <si>
    <t>1214772020101</t>
  </si>
  <si>
    <t>04987901099691</t>
  </si>
  <si>
    <t>1214772030101</t>
  </si>
  <si>
    <t>(01)04987114540799</t>
  </si>
  <si>
    <t>(01)14987114540703</t>
  </si>
  <si>
    <t>(01)24987114540700</t>
  </si>
  <si>
    <t>04987114540799</t>
  </si>
  <si>
    <t>1214772020201</t>
  </si>
  <si>
    <t>04987901099790</t>
  </si>
  <si>
    <t>1214772030201</t>
  </si>
  <si>
    <t>(01)04987114137197</t>
  </si>
  <si>
    <t>(01)14987114137101</t>
  </si>
  <si>
    <t>(01)24987114137108</t>
  </si>
  <si>
    <t>リドカイン塩酸塩注射液０．５％「VTRS」</t>
  </si>
  <si>
    <t>04987114137197</t>
  </si>
  <si>
    <t>1169850030101</t>
  </si>
  <si>
    <t>04987901100694</t>
  </si>
  <si>
    <t>1169850040101</t>
  </si>
  <si>
    <t>10X10MLAMP</t>
  </si>
  <si>
    <t>(01)04987114137296</t>
  </si>
  <si>
    <t>(01)14987114137200</t>
  </si>
  <si>
    <t>(01)24987114137207</t>
  </si>
  <si>
    <t>04987901100793</t>
  </si>
  <si>
    <t>1169843030101</t>
  </si>
  <si>
    <t>リドカイン塩酸塩注射液１％「ファイザー」</t>
    <phoneticPr fontId="3"/>
  </si>
  <si>
    <t>(01)04987114137395</t>
  </si>
  <si>
    <t>(01)14987114137309</t>
  </si>
  <si>
    <t>(01)24987114137306</t>
  </si>
  <si>
    <t>リドカイン塩酸塩注射液１％「VTRS」</t>
  </si>
  <si>
    <t>04987114137395</t>
  </si>
  <si>
    <t>1153712030101</t>
  </si>
  <si>
    <t>04987901100892</t>
  </si>
  <si>
    <t>1153712040101</t>
  </si>
  <si>
    <t>(01)04987114137494</t>
  </si>
  <si>
    <t>(01)14987114137408</t>
  </si>
  <si>
    <t>(01)24987114137405</t>
  </si>
  <si>
    <t>04987114137494</t>
  </si>
  <si>
    <t>1153729030101</t>
  </si>
  <si>
    <t>04987901100991</t>
  </si>
  <si>
    <t>1153729040101</t>
  </si>
  <si>
    <t>リドカイン塩酸塩注射液２％「ファイザー」</t>
    <phoneticPr fontId="3"/>
  </si>
  <si>
    <t>(01)04987114137593</t>
  </si>
  <si>
    <t>(01)14987114137507</t>
  </si>
  <si>
    <t>(01)24987114137504</t>
  </si>
  <si>
    <t>リドカイン塩酸塩注射液２％「VTRS」</t>
  </si>
  <si>
    <t>04987114137593</t>
  </si>
  <si>
    <t>1153736030101</t>
  </si>
  <si>
    <t>04987901101097</t>
  </si>
  <si>
    <t>1153736040101</t>
  </si>
  <si>
    <t>(01)04987114137692</t>
  </si>
  <si>
    <t>(01)14987114137606</t>
  </si>
  <si>
    <t>(01)24987114137603</t>
  </si>
  <si>
    <t>04987114137692</t>
  </si>
  <si>
    <t>1153743030101</t>
  </si>
  <si>
    <t>04987901101196</t>
  </si>
  <si>
    <t>1153743040101</t>
  </si>
  <si>
    <t>リドカイン注「ＮＭ」０．５％</t>
  </si>
  <si>
    <t>(01)04987114099198</t>
  </si>
  <si>
    <t>(01)14987114099102</t>
  </si>
  <si>
    <t>(01)24987114099109</t>
  </si>
  <si>
    <t>04987114099198</t>
  </si>
  <si>
    <t>1016611130101</t>
  </si>
  <si>
    <t>04987901100090</t>
  </si>
  <si>
    <t>1016611130301</t>
  </si>
  <si>
    <t>(01)04987114099099</t>
  </si>
  <si>
    <t>(01)14987114099003</t>
  </si>
  <si>
    <t>(01)24987114099000</t>
  </si>
  <si>
    <t>04987114099099</t>
  </si>
  <si>
    <t>1016611130201</t>
  </si>
  <si>
    <t>04987901100199</t>
  </si>
  <si>
    <t>1016611130401</t>
  </si>
  <si>
    <t>リドカイン注「ＮＭ」１％</t>
  </si>
  <si>
    <t>(01)04987114099396</t>
  </si>
  <si>
    <t>(01)14987114099300</t>
  </si>
  <si>
    <t>(01)24987114099307</t>
  </si>
  <si>
    <t>04987114099396</t>
  </si>
  <si>
    <t>1016635130101</t>
  </si>
  <si>
    <t>04987901100298</t>
  </si>
  <si>
    <t>1016635130301</t>
  </si>
  <si>
    <t>(01)04987114099297</t>
  </si>
  <si>
    <t>(01)14987114099201</t>
  </si>
  <si>
    <t>(01)24987114099208</t>
  </si>
  <si>
    <t>04987114099297</t>
  </si>
  <si>
    <t>1016635130201</t>
  </si>
  <si>
    <t>04987901100397</t>
  </si>
  <si>
    <t>1016635130401</t>
  </si>
  <si>
    <t>リドカイン注「ＮＭ」２％</t>
  </si>
  <si>
    <t>(01)04987114099594</t>
  </si>
  <si>
    <t>(01)14987114099508</t>
  </si>
  <si>
    <t>(01)24987114099505</t>
  </si>
  <si>
    <t>04987114099594</t>
  </si>
  <si>
    <t>1016642120101</t>
  </si>
  <si>
    <t>04987901100496</t>
  </si>
  <si>
    <t>1016642120201</t>
  </si>
  <si>
    <t>(01)04987114099495</t>
  </si>
  <si>
    <t>(01)14987114099409</t>
  </si>
  <si>
    <t>(01)24987114099406</t>
  </si>
  <si>
    <t>04987901100595</t>
  </si>
  <si>
    <t>1016642120301</t>
  </si>
  <si>
    <t>リン酸コデイン散１％「ホエイ」</t>
  </si>
  <si>
    <t>(01)04987114016195</t>
  </si>
  <si>
    <t>(01)14987114016109</t>
  </si>
  <si>
    <t>(01)24987114016106</t>
  </si>
  <si>
    <t>04987114016195</t>
  </si>
  <si>
    <t>1039245350101</t>
  </si>
  <si>
    <t>04987901101493</t>
  </si>
  <si>
    <t>1039245350201</t>
  </si>
  <si>
    <t>リン酸コデイン錠５ｍｇ「ファイザー」</t>
  </si>
  <si>
    <t>(01)04987114014696</t>
  </si>
  <si>
    <t>(01)14987114014600</t>
  </si>
  <si>
    <t>(01)24987114014607</t>
  </si>
  <si>
    <t>リン酸コデイン錠５ｍｇ「VTRS」</t>
  </si>
  <si>
    <t>04987114014696</t>
  </si>
  <si>
    <t>1156768050101</t>
  </si>
  <si>
    <t>04987901101592</t>
  </si>
  <si>
    <t>1156768060101</t>
  </si>
  <si>
    <t>(01)14987114014709</t>
  </si>
  <si>
    <t>(01)24987114014706</t>
  </si>
  <si>
    <t>1156768050102</t>
  </si>
  <si>
    <t>1156768060102</t>
  </si>
  <si>
    <t>(01)04987114014597</t>
  </si>
  <si>
    <t>(01)14987114014501</t>
  </si>
  <si>
    <t>(01)24987114014508</t>
  </si>
  <si>
    <t>04987114014597</t>
  </si>
  <si>
    <t>1156768050201</t>
  </si>
  <si>
    <t>04987901101790</t>
  </si>
  <si>
    <t>1156768060201</t>
  </si>
  <si>
    <t>リン酸ジヒドロコデイン散１％「ホエイ」</t>
  </si>
  <si>
    <t>(01)04987114016096</t>
  </si>
  <si>
    <t>(01)14987114016000</t>
  </si>
  <si>
    <t>(01)24987114016007</t>
  </si>
  <si>
    <t>04987114016096</t>
  </si>
  <si>
    <t>1039252340101</t>
  </si>
  <si>
    <t>04987901101899</t>
  </si>
  <si>
    <t>1039252340201</t>
  </si>
  <si>
    <t>レトロゾール錠２．５ｍｇ「ファイザー」</t>
  </si>
  <si>
    <t>(01)04987114107596</t>
  </si>
  <si>
    <t>(01)14987114107500</t>
  </si>
  <si>
    <t>(01)24987114107507</t>
  </si>
  <si>
    <t>レトロゾール錠２．５ｍｇ「VTRS」</t>
  </si>
  <si>
    <t>04987114107596</t>
  </si>
  <si>
    <t>1241747020101</t>
  </si>
  <si>
    <t>04987901101998</t>
  </si>
  <si>
    <t>1241747030101</t>
  </si>
  <si>
    <t>レバミピド錠１００ｍｇ「ファイザー」</t>
  </si>
  <si>
    <t>(01)04987114542892</t>
  </si>
  <si>
    <t>(01)14987114542806</t>
  </si>
  <si>
    <t>(01)24987114542803</t>
  </si>
  <si>
    <t>レバミピド錠１００ｍｇ「VTRS」</t>
  </si>
  <si>
    <t>04987114542892</t>
  </si>
  <si>
    <t>1208979020101</t>
  </si>
  <si>
    <t>04987901102094</t>
  </si>
  <si>
    <t>1208979030101</t>
  </si>
  <si>
    <t>30x21PTP</t>
  </si>
  <si>
    <t>(01)04987114542991</t>
  </si>
  <si>
    <t>(01)14987114542905</t>
  </si>
  <si>
    <t>(01)24987114542902</t>
  </si>
  <si>
    <t>04987114542991</t>
  </si>
  <si>
    <t>1208979020201</t>
  </si>
  <si>
    <t>04987901102193</t>
  </si>
  <si>
    <t>1208979030201</t>
  </si>
  <si>
    <t>(01)04987114543097</t>
  </si>
  <si>
    <t>(01)14987114543001</t>
  </si>
  <si>
    <t>(01)24987114543008</t>
  </si>
  <si>
    <t>04987114543097</t>
  </si>
  <si>
    <t>1208979020301</t>
  </si>
  <si>
    <t>04987901102292</t>
  </si>
  <si>
    <t>1208979030301</t>
  </si>
  <si>
    <t>レプリントン配合錠Ｌ１００</t>
  </si>
  <si>
    <t>120x10BLST</t>
  </si>
  <si>
    <t>(01)04987124914313</t>
  </si>
  <si>
    <t>(01)14987114067309</t>
  </si>
  <si>
    <t>(01)24987114067306</t>
  </si>
  <si>
    <t>04987124914313</t>
  </si>
  <si>
    <t>辰巳化学</t>
  </si>
  <si>
    <t>1012446060101</t>
  </si>
  <si>
    <t>04987901102391</t>
  </si>
  <si>
    <t>1012446060201</t>
  </si>
  <si>
    <t>レボカバスチン点眼液０．０２５％「ファイザー」</t>
  </si>
  <si>
    <t>(01)04987114578990</t>
  </si>
  <si>
    <t>(01)14987114578904</t>
  </si>
  <si>
    <t>(01)24987114578901</t>
  </si>
  <si>
    <t>レボカバスチン点眼液０．０２５％「VTRS」</t>
  </si>
  <si>
    <t>04987114578990</t>
  </si>
  <si>
    <t>1214673020101</t>
  </si>
  <si>
    <t>04987901102490</t>
  </si>
  <si>
    <t>1214673030101</t>
  </si>
  <si>
    <t>レボフロキサシン点眼液０．５％「ファイザー」</t>
  </si>
  <si>
    <t>(01)04987114527196</t>
  </si>
  <si>
    <t>(01)14987114527100</t>
  </si>
  <si>
    <t>(01)24987114527107</t>
  </si>
  <si>
    <t>レボフロキサシン点眼液０．５％「VTRS」</t>
  </si>
  <si>
    <t>04987114527196</t>
  </si>
  <si>
    <t>1220612020101</t>
  </si>
  <si>
    <t>04987901102995</t>
  </si>
  <si>
    <t>1220612030101</t>
  </si>
  <si>
    <t>レボフロキサシン点眼液１．５％「ファイザー」</t>
  </si>
  <si>
    <t>(01)04987114594693</t>
  </si>
  <si>
    <t>(01)14987114594607</t>
  </si>
  <si>
    <t>(01)24987114594604</t>
  </si>
  <si>
    <t>レボフロキサシン点眼液１．５％「VTRS」</t>
  </si>
  <si>
    <t>04987901103091</t>
  </si>
  <si>
    <t>1223323020101</t>
  </si>
  <si>
    <t>レボフロキサシン点滴静注バッグ５００ｍｇ「ファイザー」</t>
  </si>
  <si>
    <t>10x1BAG</t>
  </si>
  <si>
    <t>(01)04987114193490</t>
  </si>
  <si>
    <t>(01)14987114193404</t>
  </si>
  <si>
    <t>(01)24987114193401</t>
  </si>
  <si>
    <t>レボフロキサシン点滴静注バッグ５００ｍｇ「VTRS」</t>
  </si>
  <si>
    <t>04987114193490</t>
  </si>
  <si>
    <t>1263282020101</t>
  </si>
  <si>
    <t>04987901102896</t>
  </si>
  <si>
    <t>1263282030101</t>
  </si>
  <si>
    <t>ロートエキス散「ホエイ」</t>
  </si>
  <si>
    <t>(01)04987114015891</t>
  </si>
  <si>
    <t>(01)14987114015805</t>
  </si>
  <si>
    <t>(01)24987114015802</t>
  </si>
  <si>
    <t>04987114015891</t>
  </si>
  <si>
    <t>1019568310101</t>
  </si>
  <si>
    <t>04987901103190</t>
  </si>
  <si>
    <t>1019568310201</t>
  </si>
  <si>
    <t>ロサルタンＫ錠１００ｍｇ「ファイザー」</t>
    <phoneticPr fontId="3"/>
  </si>
  <si>
    <t>(01)04987114549792</t>
  </si>
  <si>
    <t>(01)14987114549706</t>
  </si>
  <si>
    <t>(01)24987114549703</t>
  </si>
  <si>
    <t>ロサルタンＫ錠１００ｍｇ「VTRS」</t>
  </si>
  <si>
    <t>04987901104890</t>
  </si>
  <si>
    <t>1214703020101</t>
  </si>
  <si>
    <t>ロサルタンＫ錠２５ｍｇ「ファイザー」</t>
  </si>
  <si>
    <t>(01)04987114548993</t>
  </si>
  <si>
    <t>(01)14987114548907</t>
  </si>
  <si>
    <t>(01)24987114548904</t>
  </si>
  <si>
    <t>ロサルタンＫ錠２５ｍｇ「VTRS」</t>
  </si>
  <si>
    <t>04987901104296</t>
  </si>
  <si>
    <t>1214680020101</t>
  </si>
  <si>
    <t>(01)14987114549003</t>
  </si>
  <si>
    <t>(01)24987114549000</t>
  </si>
  <si>
    <t>1214680020102</t>
  </si>
  <si>
    <t>(01)04987114549198</t>
  </si>
  <si>
    <t>(01)14987114549102</t>
  </si>
  <si>
    <t>(01)24987114549109</t>
  </si>
  <si>
    <t>04987901104494</t>
  </si>
  <si>
    <t>1214680020201</t>
  </si>
  <si>
    <t>ロサルタンＫ錠５０ｍｇ「ファイザー」</t>
    <phoneticPr fontId="3"/>
  </si>
  <si>
    <t>(01)04987114549396</t>
  </si>
  <si>
    <t>(01)14987114549300</t>
  </si>
  <si>
    <t>(01)24987114549307</t>
  </si>
  <si>
    <t>ロサルタンＫ錠５０ｍｇ「VTRS」</t>
  </si>
  <si>
    <t>04987901104593</t>
  </si>
  <si>
    <t>1214697030101</t>
  </si>
  <si>
    <t>(01)14987114549409</t>
  </si>
  <si>
    <t>(01)24987114549406</t>
  </si>
  <si>
    <t>04987114549396</t>
  </si>
  <si>
    <t>1214697020101</t>
  </si>
  <si>
    <t>1214697030102</t>
  </si>
  <si>
    <t>(01)04987114549594</t>
  </si>
  <si>
    <t>(01)14987114549508</t>
  </si>
  <si>
    <t>(01)24987114549505</t>
  </si>
  <si>
    <t>04987114549594</t>
  </si>
  <si>
    <t>1214697020201</t>
  </si>
  <si>
    <t>04987901104791</t>
  </si>
  <si>
    <t>1214697030201</t>
  </si>
  <si>
    <t>ロサルヒド配合錠ＨＤ「ファイザー」</t>
  </si>
  <si>
    <t>(01)04987114162298</t>
  </si>
  <si>
    <t>(01)14987114162202</t>
  </si>
  <si>
    <t>(01)24987114162209</t>
  </si>
  <si>
    <t>ロサルヒド配合錠ＨＤ「VTRS」</t>
  </si>
  <si>
    <t>04987114162298</t>
  </si>
  <si>
    <t>1251265020101</t>
  </si>
  <si>
    <t>04987901105293</t>
  </si>
  <si>
    <t>1251265030101</t>
  </si>
  <si>
    <t>ロサルヒド配合錠ＬＤ「ファイザー」</t>
  </si>
  <si>
    <t>(01)04987114250698</t>
  </si>
  <si>
    <t>(01)14987114250602</t>
  </si>
  <si>
    <t>(01)24987114250609</t>
  </si>
  <si>
    <t>ロサルヒド配合錠ＬＤ「VTRS」</t>
  </si>
  <si>
    <t>04987114250698</t>
  </si>
  <si>
    <t>1234442020101</t>
  </si>
  <si>
    <t>04987901104999</t>
  </si>
  <si>
    <t>1234442030101</t>
  </si>
  <si>
    <t>(01)14987114250800</t>
  </si>
  <si>
    <t>(01)24987114250807</t>
  </si>
  <si>
    <t>1234442020102</t>
  </si>
  <si>
    <t>1234442030102</t>
  </si>
  <si>
    <t>(01)04987114250797</t>
  </si>
  <si>
    <t>(01)14987114250701</t>
  </si>
  <si>
    <t>(01)24987114250708</t>
  </si>
  <si>
    <t>04987114250797</t>
  </si>
  <si>
    <t>1234442020201</t>
  </si>
  <si>
    <t>04987901105194</t>
  </si>
  <si>
    <t>1234442030201</t>
  </si>
  <si>
    <t>ロスバスタチン錠２．５ｍｇ「ファイザー」</t>
  </si>
  <si>
    <t>(01)04987114183996</t>
  </si>
  <si>
    <t>(01)14987114183900</t>
  </si>
  <si>
    <t>(01)24987114183907</t>
  </si>
  <si>
    <t>ロスバスタチン錠２．５ｍｇ「VTRS」</t>
  </si>
  <si>
    <t>04987114183996</t>
  </si>
  <si>
    <t>1258479020101</t>
  </si>
  <si>
    <t>04987901105392</t>
  </si>
  <si>
    <t>1258479030101</t>
  </si>
  <si>
    <t>(01)14987114184006</t>
  </si>
  <si>
    <t>(01)24987114184003</t>
  </si>
  <si>
    <t>1258479020102</t>
  </si>
  <si>
    <t>1258479030102</t>
  </si>
  <si>
    <t>(01)04987114184191</t>
  </si>
  <si>
    <t>(01)14987114184105</t>
  </si>
  <si>
    <t>(01)24987114184102</t>
  </si>
  <si>
    <t>04987114184191</t>
  </si>
  <si>
    <t>1258479020201</t>
  </si>
  <si>
    <t>04987901105590</t>
  </si>
  <si>
    <t>1258479030201</t>
  </si>
  <si>
    <t>(01)04987114184399</t>
  </si>
  <si>
    <t>(01)14987114184303</t>
  </si>
  <si>
    <t>(01)24987114184300</t>
  </si>
  <si>
    <t>04987114184399</t>
  </si>
  <si>
    <t>1258479020301</t>
  </si>
  <si>
    <t>04987901105699</t>
  </si>
  <si>
    <t>1258479030301</t>
  </si>
  <si>
    <t>ロスバスタチン錠５ｍｇ「ファイザー」</t>
    <phoneticPr fontId="3"/>
  </si>
  <si>
    <t>(01)04987114184795</t>
  </si>
  <si>
    <t>(01)14987114184709</t>
  </si>
  <si>
    <t>(01)24987114184706</t>
  </si>
  <si>
    <t>ロスバスタチン錠５ｍｇ「VTRS」</t>
  </si>
  <si>
    <t>04987114184795</t>
  </si>
  <si>
    <t>1258486020101</t>
  </si>
  <si>
    <t>04987901105798</t>
  </si>
  <si>
    <t>1258486030101</t>
  </si>
  <si>
    <t>(01)14987114184808</t>
  </si>
  <si>
    <t>(01)24987114184805</t>
  </si>
  <si>
    <t>1258486020102</t>
  </si>
  <si>
    <t>1258486030102</t>
  </si>
  <si>
    <t>(01)04987114184993</t>
  </si>
  <si>
    <t>(01)14987114184907</t>
  </si>
  <si>
    <t>(01)24987114184904</t>
  </si>
  <si>
    <t>04987114184993</t>
  </si>
  <si>
    <t>1258486020201</t>
  </si>
  <si>
    <t>04987901105996</t>
  </si>
  <si>
    <t>1258486030201</t>
  </si>
  <si>
    <t>(01)04987114185099</t>
  </si>
  <si>
    <t>(01)14987114185003</t>
  </si>
  <si>
    <t>(01)24987114185000</t>
  </si>
  <si>
    <t>04987114185099</t>
  </si>
  <si>
    <t>1258486020301</t>
  </si>
  <si>
    <t>04987901106092</t>
  </si>
  <si>
    <t>1258486030301</t>
  </si>
  <si>
    <t>ロフラゼプ酸エチル錠１ｍｇ「ＳＮ」</t>
  </si>
  <si>
    <t>(01)04987543593717</t>
  </si>
  <si>
    <t>(01)14987114107104</t>
  </si>
  <si>
    <t>(01)24987114107101</t>
  </si>
  <si>
    <t>04987543593717</t>
  </si>
  <si>
    <t>1005394120101</t>
  </si>
  <si>
    <t>120X10BLST</t>
  </si>
  <si>
    <t>(01)14987114107203</t>
  </si>
  <si>
    <t>(01)24987114107200</t>
  </si>
  <si>
    <t>1005394120102</t>
  </si>
  <si>
    <t>ロフラゼプ酸エチル錠２ｍｇ「ＳＮ」</t>
  </si>
  <si>
    <t>(01)04987543594714</t>
  </si>
  <si>
    <t>(01)14987114107302</t>
  </si>
  <si>
    <t>(01)24987114107309</t>
  </si>
  <si>
    <t>04987543594714</t>
  </si>
  <si>
    <t>1005486120101</t>
  </si>
  <si>
    <t>ロラタジンＯＤ錠１０ｍｇ「ファイザー」</t>
  </si>
  <si>
    <t>5x10PTP</t>
  </si>
  <si>
    <t>(01)04987114535894</t>
  </si>
  <si>
    <t>(01)14987114535808</t>
  </si>
  <si>
    <t>(01)24987114535805</t>
  </si>
  <si>
    <t>ロラタジンＯＤ錠１０ｍｇ「VTRS」</t>
  </si>
  <si>
    <t>04987901106795</t>
  </si>
  <si>
    <t>1208924020101</t>
  </si>
  <si>
    <t>30x10PTP</t>
  </si>
  <si>
    <t>(01)14987114535907</t>
  </si>
  <si>
    <t>(01)24987114535904</t>
  </si>
  <si>
    <t>1208924020102</t>
  </si>
  <si>
    <t>ロラタジン錠１０ｍｇ「ファイザー」</t>
  </si>
  <si>
    <t>(01)04987114535498</t>
  </si>
  <si>
    <t>(01)14987114535402</t>
  </si>
  <si>
    <t>(01)24987114535409</t>
  </si>
  <si>
    <t>ロラタジン錠１０ｍｇ「VTRS」</t>
  </si>
  <si>
    <t>04987901106498</t>
  </si>
  <si>
    <t>1208917020101</t>
  </si>
  <si>
    <t>(01)14987114535501</t>
  </si>
  <si>
    <t>(01)24987114535508</t>
  </si>
  <si>
    <t>1208917020102</t>
  </si>
  <si>
    <t>(01)04987114535696</t>
  </si>
  <si>
    <t>(01)14987114535600</t>
  </si>
  <si>
    <t>(01)24987114535607</t>
  </si>
  <si>
    <t>04987901106696</t>
  </si>
  <si>
    <t>1208917020201</t>
  </si>
  <si>
    <t>亜鉛華（１０％）単軟膏「ホエイ」</t>
  </si>
  <si>
    <t>(01)04987114038395</t>
  </si>
  <si>
    <t>(01)14987114038309</t>
  </si>
  <si>
    <t>(01)24987114038306</t>
  </si>
  <si>
    <t>04987901030090</t>
  </si>
  <si>
    <t>1063394030101</t>
  </si>
  <si>
    <t>亜鉛華軟膏「ホエイ」</t>
  </si>
  <si>
    <t>(01)04987114038494</t>
  </si>
  <si>
    <t>(01)14987114038408</t>
  </si>
  <si>
    <t>(01)24987114038405</t>
  </si>
  <si>
    <t>04987901030199</t>
  </si>
  <si>
    <t>1060850280101</t>
  </si>
  <si>
    <t>黄色ワセリン</t>
  </si>
  <si>
    <t>(01)04987114015594</t>
  </si>
  <si>
    <t>(01)14987114015508</t>
  </si>
  <si>
    <t>(01)24987114015505</t>
  </si>
  <si>
    <t>04987114015594</t>
  </si>
  <si>
    <t>1116946180101</t>
  </si>
  <si>
    <t>04987901041690</t>
  </si>
  <si>
    <t>1116946180201</t>
  </si>
  <si>
    <t>(01)04987114206398</t>
  </si>
  <si>
    <t>(01)14987114206302</t>
  </si>
  <si>
    <t>(01)24987114206309</t>
  </si>
  <si>
    <t>乾燥酵母「VTRS」原末</t>
  </si>
  <si>
    <t>04987114206398</t>
  </si>
  <si>
    <t>1046212090101</t>
  </si>
  <si>
    <t>04987901048996</t>
  </si>
  <si>
    <t>1046212100101</t>
  </si>
  <si>
    <t>希ヨードチンキ「ニッコー」</t>
  </si>
  <si>
    <t>500ml</t>
  </si>
  <si>
    <t>(01)04987114095091</t>
  </si>
  <si>
    <t>(01)14987114095005</t>
  </si>
  <si>
    <t>(01)24987114095002</t>
  </si>
  <si>
    <t>04987114095091</t>
  </si>
  <si>
    <t>1057072540101</t>
  </si>
  <si>
    <t>04987901050791</t>
  </si>
  <si>
    <t>1057072540201</t>
  </si>
  <si>
    <t>酸化マグネシウム「ＮＰ」原末</t>
  </si>
  <si>
    <t>0.33gx1050</t>
  </si>
  <si>
    <t>(01)04987190669612</t>
  </si>
  <si>
    <t>(01)14987114070200</t>
  </si>
  <si>
    <t>(01)24987114070207</t>
  </si>
  <si>
    <t>04987190669612</t>
  </si>
  <si>
    <t>ニプロファーマ</t>
  </si>
  <si>
    <t>1047615490101</t>
  </si>
  <si>
    <t>04987901055598</t>
  </si>
  <si>
    <t>1047615490501</t>
  </si>
  <si>
    <t>0.5gx1050</t>
  </si>
  <si>
    <t>(01)04987190669629</t>
  </si>
  <si>
    <t>(01)14987114070408</t>
  </si>
  <si>
    <t>(01)24987114070405</t>
  </si>
  <si>
    <t>04987190669629</t>
  </si>
  <si>
    <t>1047615490201</t>
  </si>
  <si>
    <t>04987901055697</t>
  </si>
  <si>
    <t>1047615490601</t>
  </si>
  <si>
    <t>0.5gx4620</t>
  </si>
  <si>
    <t>(01)14987114071009</t>
  </si>
  <si>
    <t>(01)24987114071006</t>
  </si>
  <si>
    <t>1047615490202</t>
  </si>
  <si>
    <t>1047615490602</t>
  </si>
  <si>
    <t>0.67gx1050</t>
  </si>
  <si>
    <t>(01)04987190669643</t>
  </si>
  <si>
    <t>(01)14987114071108</t>
  </si>
  <si>
    <t>(01)24987114071105</t>
  </si>
  <si>
    <t>04987190669643</t>
  </si>
  <si>
    <t>1047615490301</t>
  </si>
  <si>
    <t>04987901055895</t>
  </si>
  <si>
    <t>1047615490701</t>
  </si>
  <si>
    <t>0.67gx4620</t>
  </si>
  <si>
    <t>(01)14987114071306</t>
  </si>
  <si>
    <t>(01)24987114071303</t>
  </si>
  <si>
    <t>1047615490302</t>
  </si>
  <si>
    <t>1047615490702</t>
  </si>
  <si>
    <t>1gx1050</t>
  </si>
  <si>
    <t>(01)04987190669650</t>
  </si>
  <si>
    <t>(01)14987114071405</t>
  </si>
  <si>
    <t>(01)24987114071402</t>
  </si>
  <si>
    <t>04987190669650</t>
  </si>
  <si>
    <t>1047615490401</t>
  </si>
  <si>
    <t>04987901056090</t>
  </si>
  <si>
    <t>1047615490801</t>
  </si>
  <si>
    <t>1gx3780</t>
  </si>
  <si>
    <t>(01)14987114071504</t>
  </si>
  <si>
    <t>(01)24987114071501</t>
  </si>
  <si>
    <t>1047615490402</t>
  </si>
  <si>
    <t>1047615490802</t>
  </si>
  <si>
    <t>酸化マグネシウム錠２５０ｍｇ「マイラン」</t>
  </si>
  <si>
    <t>(01)04987114001498</t>
  </si>
  <si>
    <t>(01)14987114001402</t>
  </si>
  <si>
    <t>(01)24987114001409</t>
  </si>
  <si>
    <t>酸化マグネシウム錠２５０ｍｇ「VTRS」</t>
  </si>
  <si>
    <t>04987114001498</t>
  </si>
  <si>
    <t>1217148030101</t>
  </si>
  <si>
    <t>04987901056298</t>
  </si>
  <si>
    <t>1217148040101</t>
  </si>
  <si>
    <t>(01)14987114001501</t>
  </si>
  <si>
    <t>(01)24987114001508</t>
  </si>
  <si>
    <t>1217148030102</t>
  </si>
  <si>
    <t>1217148040102</t>
  </si>
  <si>
    <t>(01)04987114001696</t>
  </si>
  <si>
    <t>(01)14987114001600</t>
  </si>
  <si>
    <t>(01)24987114001607</t>
  </si>
  <si>
    <t>04987114001696</t>
  </si>
  <si>
    <t>1217148030201</t>
  </si>
  <si>
    <t>04987901056496</t>
  </si>
  <si>
    <t>1217148040201</t>
  </si>
  <si>
    <t>酸化マグネシウム錠３３０ｍｇ「マイラン」</t>
    <phoneticPr fontId="3"/>
  </si>
  <si>
    <t>(01)04987114001795</t>
  </si>
  <si>
    <t>(01)14987114001709</t>
  </si>
  <si>
    <t>(01)24987114001706</t>
  </si>
  <si>
    <t>酸化マグネシウム錠３３０ｍｇ「VTRS」</t>
  </si>
  <si>
    <t>04987114001795</t>
  </si>
  <si>
    <t>1217155030101</t>
  </si>
  <si>
    <t>04987901056595</t>
  </si>
  <si>
    <t>1217155040101</t>
  </si>
  <si>
    <t>(01)14987114001808</t>
  </si>
  <si>
    <t>(01)24987114001805</t>
  </si>
  <si>
    <t>1217155040102</t>
  </si>
  <si>
    <t>(01)04987114001993</t>
  </si>
  <si>
    <t>(01)14987114001907</t>
  </si>
  <si>
    <t>(01)24987114001904</t>
  </si>
  <si>
    <t>04987114001993</t>
  </si>
  <si>
    <t>1217155030201</t>
  </si>
  <si>
    <t>04987901056793</t>
  </si>
  <si>
    <t>1217155040201</t>
  </si>
  <si>
    <t>酸化マグネシウム錠５００ｍｇ「マイラン」</t>
    <phoneticPr fontId="3"/>
  </si>
  <si>
    <t>(01)04987114002099</t>
  </si>
  <si>
    <t>(01)14987114002003</t>
  </si>
  <si>
    <t>(01)24987114002000</t>
  </si>
  <si>
    <t>酸化マグネシウム錠５００ｍｇ「VTRS」</t>
  </si>
  <si>
    <t>04987901056892</t>
  </si>
  <si>
    <t>1217162040101</t>
  </si>
  <si>
    <t>(01)14987114002409</t>
  </si>
  <si>
    <t>(01)24987114002406</t>
  </si>
  <si>
    <t>04987114002099</t>
  </si>
  <si>
    <t>1217162030101</t>
  </si>
  <si>
    <t>1217162040102</t>
  </si>
  <si>
    <t>(01)04987114002594</t>
  </si>
  <si>
    <t>(01)14987114002508</t>
  </si>
  <si>
    <t>(01)24987114002505</t>
  </si>
  <si>
    <t>04987114002594</t>
  </si>
  <si>
    <t>1217162030201</t>
  </si>
  <si>
    <t>04987901057097</t>
  </si>
  <si>
    <t>1217162040201</t>
  </si>
  <si>
    <t>(01)04987114206596</t>
  </si>
  <si>
    <t>(01)14987114206500</t>
  </si>
  <si>
    <t>(01)24987114206507</t>
  </si>
  <si>
    <t>酸化亜鉛「VTRS」原末</t>
  </si>
  <si>
    <t>04987114206596</t>
  </si>
  <si>
    <t>1063325310101</t>
  </si>
  <si>
    <t>04987901055499</t>
  </si>
  <si>
    <t>1063325320101</t>
  </si>
  <si>
    <t>重質酸化マグネシウム「ホエイ」</t>
  </si>
  <si>
    <t>(01)04987114028792</t>
  </si>
  <si>
    <t>(01)14987114028706</t>
  </si>
  <si>
    <t>(01)24987114028703</t>
  </si>
  <si>
    <t>04987901059091</t>
  </si>
  <si>
    <t>5kg</t>
  </si>
  <si>
    <t>(01)04987114028693</t>
  </si>
  <si>
    <t>(01)14987114028607</t>
  </si>
  <si>
    <t>(01)24987114028604</t>
  </si>
  <si>
    <t>04987901059190</t>
  </si>
  <si>
    <t>(01)04987114028891</t>
  </si>
  <si>
    <t>(01)14987114028805</t>
  </si>
  <si>
    <t>(01)24987114028802</t>
  </si>
  <si>
    <t>04987901059299</t>
  </si>
  <si>
    <t>消毒用エタノール「ニッコー」</t>
  </si>
  <si>
    <t>(01)04987114072092</t>
  </si>
  <si>
    <t>(01)14987114072006</t>
  </si>
  <si>
    <t>(01)24987114072003</t>
  </si>
  <si>
    <t>04987901060899</t>
  </si>
  <si>
    <t>1057997670101</t>
  </si>
  <si>
    <t>1x5LBTL</t>
  </si>
  <si>
    <t>(01)04987114072191</t>
  </si>
  <si>
    <t>(01)14987114072105</t>
  </si>
  <si>
    <t>(01)24987114072102</t>
  </si>
  <si>
    <t>04987901060998</t>
  </si>
  <si>
    <t>1057997670201</t>
  </si>
  <si>
    <t>1x10LBTL</t>
  </si>
  <si>
    <t>(01)04987114072290</t>
  </si>
  <si>
    <t>(01)14987114072204</t>
  </si>
  <si>
    <t>(01)24987114072201</t>
  </si>
  <si>
    <t>04987901061094</t>
  </si>
  <si>
    <t>1057997670301</t>
  </si>
  <si>
    <t>1x16LBTL</t>
  </si>
  <si>
    <t>(01)04987114072399</t>
  </si>
  <si>
    <t>(01)14987114072303</t>
  </si>
  <si>
    <t>(01)24987114072300</t>
  </si>
  <si>
    <t>04987901061193</t>
  </si>
  <si>
    <t>1057997670401</t>
  </si>
  <si>
    <t>硝酸銀「ファイザー」原末</t>
  </si>
  <si>
    <t>(01)04987114207098</t>
  </si>
  <si>
    <t>(01)14987114207002</t>
  </si>
  <si>
    <t>(01)24987114207009</t>
  </si>
  <si>
    <t>硝酸銀「VTRS」原末</t>
  </si>
  <si>
    <t>04987901060295</t>
  </si>
  <si>
    <t>1066470080101</t>
  </si>
  <si>
    <t>親水クリーム「ホエイ」</t>
    <phoneticPr fontId="3"/>
  </si>
  <si>
    <t>(01)04987114004994</t>
  </si>
  <si>
    <t>(01)14987114004908</t>
  </si>
  <si>
    <t>(01)24987114004905</t>
  </si>
  <si>
    <t>04987901062091</t>
  </si>
  <si>
    <t>1117097270101</t>
  </si>
  <si>
    <t>(01)04987114015297</t>
  </si>
  <si>
    <t>(01)14987114015201</t>
  </si>
  <si>
    <t>(01)24987114015208</t>
  </si>
  <si>
    <t>04987901062190</t>
  </si>
  <si>
    <t>1116953080101</t>
  </si>
  <si>
    <t>生食液ＮＳ</t>
  </si>
  <si>
    <t>(01)04987114093790</t>
  </si>
  <si>
    <t>(01)14987114093704</t>
  </si>
  <si>
    <t>(01)24987114093701</t>
  </si>
  <si>
    <t>04987114093790</t>
  </si>
  <si>
    <t>04987901063395</t>
  </si>
  <si>
    <t>1076608390201</t>
  </si>
  <si>
    <t>生理食塩液「マイラン」</t>
  </si>
  <si>
    <t>(01)04987114134691</t>
  </si>
  <si>
    <t>(01)14987114134605</t>
  </si>
  <si>
    <t>(01)24987114134602</t>
  </si>
  <si>
    <t>生理食塩液「VTRS」</t>
  </si>
  <si>
    <t>04987114134691</t>
  </si>
  <si>
    <t>04987901063494</t>
  </si>
  <si>
    <t>1076608380101</t>
  </si>
  <si>
    <t>10X100MLPBTL</t>
  </si>
  <si>
    <t>(01)04987114134790</t>
  </si>
  <si>
    <t>(01)14987114134704</t>
  </si>
  <si>
    <t>(01)24987114134701</t>
  </si>
  <si>
    <t>04987114134790</t>
  </si>
  <si>
    <t>1076677290101</t>
  </si>
  <si>
    <t>04987901063593</t>
  </si>
  <si>
    <t>1076677300101</t>
  </si>
  <si>
    <t>20X250MLPBTL</t>
  </si>
  <si>
    <t>(01)04987114134899</t>
  </si>
  <si>
    <t>(01)14987114134803</t>
  </si>
  <si>
    <t>(01)24987114134800</t>
  </si>
  <si>
    <t>04987114134899</t>
  </si>
  <si>
    <t>1076691050101</t>
  </si>
  <si>
    <t>04987901063692</t>
  </si>
  <si>
    <t>1076691060101</t>
  </si>
  <si>
    <t>20X500MLBL</t>
  </si>
  <si>
    <t>(01)04987114134998</t>
  </si>
  <si>
    <t>(01)14987114134902</t>
  </si>
  <si>
    <t>(01)24987114134909</t>
  </si>
  <si>
    <t>04987114134998</t>
  </si>
  <si>
    <t>1076714190101</t>
  </si>
  <si>
    <t>04987901063791</t>
  </si>
  <si>
    <t>1076714200101</t>
  </si>
  <si>
    <t>精製水</t>
  </si>
  <si>
    <t>(01)04987114093196</t>
  </si>
  <si>
    <t>(01)14987114093100</t>
  </si>
  <si>
    <t>(01)24987114093107</t>
  </si>
  <si>
    <t>04987901063197</t>
  </si>
  <si>
    <t>1117172650201</t>
  </si>
  <si>
    <t>(01)04987114093295</t>
  </si>
  <si>
    <t>(01)14987114093209</t>
  </si>
  <si>
    <t>(01)24987114093206</t>
  </si>
  <si>
    <t>04987114093295</t>
  </si>
  <si>
    <t>1117172650101</t>
  </si>
  <si>
    <t>04987901063296</t>
  </si>
  <si>
    <t>1117172650301</t>
  </si>
  <si>
    <t>単シロップ</t>
  </si>
  <si>
    <t>(01)04987114095695</t>
  </si>
  <si>
    <t>(01)14987114095609</t>
  </si>
  <si>
    <t>(01)24987114095606</t>
  </si>
  <si>
    <t>04987114095695</t>
  </si>
  <si>
    <t>1117318280101</t>
  </si>
  <si>
    <t>04987901068499</t>
  </si>
  <si>
    <t>1117318280201</t>
  </si>
  <si>
    <t>単軟膏「ホエイ」</t>
    <phoneticPr fontId="3"/>
  </si>
  <si>
    <t>(01)04987114025197</t>
  </si>
  <si>
    <t>(01)14987114025101</t>
  </si>
  <si>
    <t>(01)24987114025108</t>
  </si>
  <si>
    <t>04987114025197</t>
  </si>
  <si>
    <t>1117028200101</t>
  </si>
  <si>
    <t>04987901068598</t>
  </si>
  <si>
    <t>1117028200201</t>
  </si>
  <si>
    <t>(01)04987114221797</t>
  </si>
  <si>
    <t>(01)14987114221701</t>
  </si>
  <si>
    <t>(01)24987114221708</t>
  </si>
  <si>
    <t>炭酸水素ナトリウム「VTRS」原末</t>
  </si>
  <si>
    <t>04987114221797</t>
  </si>
  <si>
    <t>1047646680101</t>
  </si>
  <si>
    <t>04987901059794</t>
  </si>
  <si>
    <t>1047646690101</t>
  </si>
  <si>
    <t>5x1kg</t>
  </si>
  <si>
    <t>(01)04987114221896</t>
  </si>
  <si>
    <t>(01)14987114221800</t>
  </si>
  <si>
    <t>(01)24987114221807</t>
  </si>
  <si>
    <t>04987114221896</t>
  </si>
  <si>
    <t>1047646680201</t>
  </si>
  <si>
    <t>04987901059992</t>
  </si>
  <si>
    <t>1047646690201</t>
  </si>
  <si>
    <t>(01)04987114221995</t>
  </si>
  <si>
    <t>(01)14987114221909</t>
  </si>
  <si>
    <t>(01)24987114221906</t>
  </si>
  <si>
    <t>04987114221995</t>
  </si>
  <si>
    <t>1047646680301</t>
  </si>
  <si>
    <t>04987901059695</t>
  </si>
  <si>
    <t>1047646690301</t>
  </si>
  <si>
    <t>5x1kgEA</t>
  </si>
  <si>
    <t>(01)04987114222091</t>
  </si>
  <si>
    <t>(01)14987114222005</t>
  </si>
  <si>
    <t>(01)24987114222002</t>
  </si>
  <si>
    <t>04987114222091</t>
  </si>
  <si>
    <t>1047646680401</t>
  </si>
  <si>
    <t>04987901059893</t>
  </si>
  <si>
    <t>1047646690401</t>
  </si>
  <si>
    <t>10x12PTP</t>
  </si>
  <si>
    <t>(01)04987114221490</t>
  </si>
  <si>
    <t>(01)14987114221404</t>
  </si>
  <si>
    <t>(01)24987114221401</t>
  </si>
  <si>
    <t>炭酸水素ナトリウム錠５００ｍｇ「VTRS」</t>
  </si>
  <si>
    <t>04987901059398</t>
  </si>
  <si>
    <t>1163490040101</t>
  </si>
  <si>
    <t>100x12PTP</t>
  </si>
  <si>
    <t>(01)14987114221503</t>
  </si>
  <si>
    <t>(01)24987114221500</t>
  </si>
  <si>
    <t>1163490040102</t>
  </si>
  <si>
    <t>(01)04987114221698</t>
  </si>
  <si>
    <t>(01)14987114221602</t>
  </si>
  <si>
    <t>(01)24987114221609</t>
  </si>
  <si>
    <t>04987114221698</t>
  </si>
  <si>
    <t>1163490030101</t>
  </si>
  <si>
    <t>04987901059596</t>
  </si>
  <si>
    <t>1163490040201</t>
  </si>
  <si>
    <t>沈降炭酸カルシウム「コザカイ・Ｍ」</t>
  </si>
  <si>
    <t>1X500gEA</t>
  </si>
  <si>
    <t>(01)04987114095794</t>
  </si>
  <si>
    <t>(01)14987114095708</t>
  </si>
  <si>
    <t>(01)24987114095705</t>
  </si>
  <si>
    <t>04987114095794</t>
  </si>
  <si>
    <t>小堺製薬</t>
  </si>
  <si>
    <t>1047677320101</t>
  </si>
  <si>
    <t>04987901069595</t>
  </si>
  <si>
    <t>1047677320201</t>
  </si>
  <si>
    <t>日本薬局方注射用水</t>
  </si>
  <si>
    <t>(01)04987114093899</t>
  </si>
  <si>
    <t>(01)14987114093803</t>
  </si>
  <si>
    <t>(01)24987114093800</t>
  </si>
  <si>
    <t>04987114093899</t>
  </si>
  <si>
    <t>1117196200101</t>
  </si>
  <si>
    <t>04987901069496</t>
  </si>
  <si>
    <t>1117196200201</t>
  </si>
  <si>
    <t>(01)04987114207395</t>
  </si>
  <si>
    <t>(01)14987114207309</t>
  </si>
  <si>
    <t>(01)24987114207306</t>
  </si>
  <si>
    <t>乳酸カルシウム「VTRS」原末</t>
  </si>
  <si>
    <t>04987114207395</t>
  </si>
  <si>
    <t>1072662370101</t>
  </si>
  <si>
    <t>04987901073790</t>
  </si>
  <si>
    <t>1072662380101</t>
  </si>
  <si>
    <t>1050x1g</t>
  </si>
  <si>
    <t>(01)04987114207494</t>
  </si>
  <si>
    <t>(01)14987114207408</t>
  </si>
  <si>
    <t>(01)24987114207405</t>
  </si>
  <si>
    <t>04987114207494</t>
  </si>
  <si>
    <t>1072662370201</t>
  </si>
  <si>
    <t>04987901073899</t>
  </si>
  <si>
    <t>1072662380201</t>
  </si>
  <si>
    <t>(01)04987114207296</t>
  </si>
  <si>
    <t>(01)14987114207200</t>
  </si>
  <si>
    <t>(01)24987114207207</t>
  </si>
  <si>
    <t>04987901073998</t>
  </si>
  <si>
    <t>1072662380301</t>
  </si>
  <si>
    <t>乳糖「ホエイ」</t>
  </si>
  <si>
    <t>(01)04987114023094</t>
  </si>
  <si>
    <t>(01)14987114023008</t>
  </si>
  <si>
    <t>(01)24987114023005</t>
  </si>
  <si>
    <t>04987901074292</t>
  </si>
  <si>
    <t>1116847400501</t>
  </si>
  <si>
    <t>(01)04987114023193</t>
  </si>
  <si>
    <t>(01)14987114023107</t>
  </si>
  <si>
    <t>(01)24987114023104</t>
  </si>
  <si>
    <t>04987114023193</t>
  </si>
  <si>
    <t>1116847400101</t>
  </si>
  <si>
    <t>04987901074391</t>
  </si>
  <si>
    <t>1116847400301</t>
  </si>
  <si>
    <t>(01)04987114023292</t>
  </si>
  <si>
    <t>(01)14987114023206</t>
  </si>
  <si>
    <t>(01)24987114023203</t>
  </si>
  <si>
    <t>04987114023292</t>
  </si>
  <si>
    <t>1116847400201</t>
  </si>
  <si>
    <t>04987901074490</t>
  </si>
  <si>
    <t>1116847400401</t>
  </si>
  <si>
    <t>(01)04987114015495</t>
  </si>
  <si>
    <t>(01)14987114015409</t>
  </si>
  <si>
    <t>(01)24987114015406</t>
  </si>
  <si>
    <t>04987114015495</t>
  </si>
  <si>
    <t>1116960510101</t>
  </si>
  <si>
    <t>04987901075190</t>
  </si>
  <si>
    <t>1116960510301</t>
  </si>
  <si>
    <t>白色ワセリン</t>
  </si>
  <si>
    <t>(01)04987114015396</t>
  </si>
  <si>
    <t>(01)14987114015300</t>
  </si>
  <si>
    <t>(01)24987114015307</t>
  </si>
  <si>
    <t>04987114015396</t>
  </si>
  <si>
    <t>1116960510201</t>
  </si>
  <si>
    <t>04987901075091</t>
  </si>
  <si>
    <t>1116960510401</t>
  </si>
  <si>
    <t>無水エタノール「ニッコー」</t>
  </si>
  <si>
    <t>(01)04987114095596</t>
  </si>
  <si>
    <t>(01)14987114095500</t>
  </si>
  <si>
    <t>(01)24987114095507</t>
  </si>
  <si>
    <t>04987114095596</t>
  </si>
  <si>
    <t>1058000480101</t>
  </si>
  <si>
    <t>04987901092296</t>
  </si>
  <si>
    <t>1058000480201</t>
  </si>
  <si>
    <t>無水エタノール注「ファイザー」</t>
  </si>
  <si>
    <t>10x5mLAMP</t>
  </si>
  <si>
    <t>(01)04987114115898</t>
  </si>
  <si>
    <t>(01)14987114115802</t>
  </si>
  <si>
    <t>(01)24987114115809</t>
  </si>
  <si>
    <t>無水エタノール注「VTRS」</t>
  </si>
  <si>
    <t>04987114115898</t>
  </si>
  <si>
    <t>1870725030101</t>
  </si>
  <si>
    <t>04987901092395</t>
  </si>
  <si>
    <t>1870725040101</t>
  </si>
  <si>
    <t>滅菌精製水</t>
  </si>
  <si>
    <t>(01)04987114093394</t>
  </si>
  <si>
    <t>(01)14987114093308</t>
  </si>
  <si>
    <t>(01)24987114093305</t>
  </si>
  <si>
    <t>04987114093394</t>
  </si>
  <si>
    <t>1117288300101</t>
  </si>
  <si>
    <t>04987901092692</t>
  </si>
  <si>
    <t>1117288300401</t>
  </si>
  <si>
    <t>1L</t>
  </si>
  <si>
    <t>(01)04987114093493</t>
  </si>
  <si>
    <t>(01)14987114093407</t>
  </si>
  <si>
    <t>(01)24987114093404</t>
  </si>
  <si>
    <t>04987114093493</t>
  </si>
  <si>
    <t>1117288300201</t>
  </si>
  <si>
    <t>04987901092791</t>
  </si>
  <si>
    <t>1117288300501</t>
  </si>
  <si>
    <t>5L</t>
  </si>
  <si>
    <t>(01)04987114093592</t>
  </si>
  <si>
    <t>(01)14987114093506</t>
  </si>
  <si>
    <t>(01)24987114093503</t>
  </si>
  <si>
    <t>04987114093592</t>
  </si>
  <si>
    <t>1117288300301</t>
  </si>
  <si>
    <t>04987901092890</t>
  </si>
  <si>
    <t>1117288300601</t>
  </si>
  <si>
    <t>硫酸アトロピン「ホエイ」</t>
  </si>
  <si>
    <t>1g</t>
  </si>
  <si>
    <t>(01)04987114016690</t>
  </si>
  <si>
    <t>(01)14987114016604</t>
  </si>
  <si>
    <t>(01)24987114016601</t>
  </si>
  <si>
    <t>04987114016690</t>
  </si>
  <si>
    <t>1018172050101</t>
  </si>
  <si>
    <t>04987901101394</t>
  </si>
  <si>
    <t>1018172050201</t>
  </si>
  <si>
    <t>Managed by Pfizer PMO &amp; Viatris PMO</t>
    <phoneticPr fontId="3"/>
  </si>
  <si>
    <t>Managed by Pfizer PMO</t>
    <phoneticPr fontId="3"/>
  </si>
  <si>
    <t>Category information</t>
    <phoneticPr fontId="3"/>
  </si>
  <si>
    <t>Product name information</t>
    <phoneticPr fontId="3"/>
  </si>
  <si>
    <t>Product code information</t>
    <phoneticPr fontId="3"/>
  </si>
  <si>
    <t>MA information</t>
    <phoneticPr fontId="3"/>
  </si>
  <si>
    <t>Yago information</t>
    <phoneticPr fontId="3"/>
  </si>
  <si>
    <t>Manufacturer information</t>
    <phoneticPr fontId="3"/>
  </si>
  <si>
    <t>Discon information</t>
    <phoneticPr fontId="3"/>
  </si>
  <si>
    <t>MAT / DT information</t>
    <phoneticPr fontId="3"/>
  </si>
  <si>
    <t>Regulatory action information</t>
    <phoneticPr fontId="3"/>
  </si>
  <si>
    <t>Special care</t>
    <phoneticPr fontId="3"/>
  </si>
  <si>
    <t>#</t>
    <phoneticPr fontId="3"/>
  </si>
  <si>
    <t>品目数
カウント</t>
    <rPh sb="0" eb="3">
      <t>ヒンモクスウ</t>
    </rPh>
    <phoneticPr fontId="3"/>
  </si>
  <si>
    <t>規格数カウント</t>
    <rPh sb="0" eb="2">
      <t>キカク</t>
    </rPh>
    <rPh sb="2" eb="3">
      <t>スウ</t>
    </rPh>
    <phoneticPr fontId="3"/>
  </si>
  <si>
    <t>Category</t>
    <phoneticPr fontId="3"/>
  </si>
  <si>
    <t>診療報酬上の区分</t>
    <rPh sb="0" eb="2">
      <t>シンリョウ</t>
    </rPh>
    <rPh sb="2" eb="4">
      <t>ホウシュウ</t>
    </rPh>
    <rPh sb="4" eb="5">
      <t>ジョウ</t>
    </rPh>
    <rPh sb="6" eb="8">
      <t>クブン</t>
    </rPh>
    <phoneticPr fontId="3"/>
  </si>
  <si>
    <t>製品名_規格別（J）</t>
    <rPh sb="0" eb="3">
      <t>セイヒンメイ</t>
    </rPh>
    <rPh sb="4" eb="6">
      <t>キカク</t>
    </rPh>
    <rPh sb="6" eb="7">
      <t>ベツ</t>
    </rPh>
    <phoneticPr fontId="3"/>
  </si>
  <si>
    <t>Product Name_NHI（E）</t>
    <phoneticPr fontId="3"/>
  </si>
  <si>
    <t>製品名(J)</t>
    <rPh sb="0" eb="2">
      <t>セイヒン</t>
    </rPh>
    <rPh sb="2" eb="3">
      <t>メイ</t>
    </rPh>
    <phoneticPr fontId="3"/>
  </si>
  <si>
    <t>Product Name (E)</t>
    <phoneticPr fontId="3"/>
  </si>
  <si>
    <t>規格（J）</t>
    <rPh sb="0" eb="2">
      <t>キカク</t>
    </rPh>
    <phoneticPr fontId="3"/>
  </si>
  <si>
    <t>Strenth（E）</t>
    <phoneticPr fontId="3"/>
  </si>
  <si>
    <t>製品名_SKU別 (J)</t>
    <rPh sb="0" eb="3">
      <t>セイヒンメイ</t>
    </rPh>
    <rPh sb="7" eb="8">
      <t>ベツ</t>
    </rPh>
    <phoneticPr fontId="3"/>
  </si>
  <si>
    <t>SKU Name_EN</t>
    <phoneticPr fontId="3"/>
  </si>
  <si>
    <t>SKU</t>
    <phoneticPr fontId="3"/>
  </si>
  <si>
    <r>
      <t xml:space="preserve">Unified product code
統一商品コード
(Official;by SKU)
</t>
    </r>
    <r>
      <rPr>
        <b/>
        <sz val="12"/>
        <color rgb="FFFF0000"/>
        <rFont val="Meiryo UI"/>
        <family val="3"/>
        <charset val="128"/>
      </rPr>
      <t>901コード</t>
    </r>
    <rPh sb="21" eb="23">
      <t>トウイツ</t>
    </rPh>
    <rPh sb="23" eb="25">
      <t>ショウヒン</t>
    </rPh>
    <phoneticPr fontId="3"/>
  </si>
  <si>
    <r>
      <t xml:space="preserve">Unified product code
統一商品コード
(Official;by SKU)
</t>
    </r>
    <r>
      <rPr>
        <b/>
        <sz val="12"/>
        <color rgb="FFFF0000"/>
        <rFont val="Meiryo UI"/>
        <family val="3"/>
        <charset val="128"/>
      </rPr>
      <t>114コード</t>
    </r>
    <rPh sb="21" eb="23">
      <t>トウイツ</t>
    </rPh>
    <rPh sb="23" eb="25">
      <t>ショウヒン</t>
    </rPh>
    <phoneticPr fontId="3"/>
  </si>
  <si>
    <r>
      <t xml:space="preserve">GS1 CD
(Official;by SKU)
調剤包装単位
</t>
    </r>
    <r>
      <rPr>
        <b/>
        <sz val="12"/>
        <color rgb="FFFF0000"/>
        <rFont val="Meiryo UI"/>
        <family val="3"/>
        <charset val="128"/>
      </rPr>
      <t>114コード</t>
    </r>
    <rPh sb="25" eb="27">
      <t>チョウザイ</t>
    </rPh>
    <rPh sb="27" eb="29">
      <t>ホウソウ</t>
    </rPh>
    <rPh sb="29" eb="31">
      <t>タンイ</t>
    </rPh>
    <phoneticPr fontId="3"/>
  </si>
  <si>
    <r>
      <t xml:space="preserve">GS1 CD
(Official;by SKU)
販売包装単位
</t>
    </r>
    <r>
      <rPr>
        <b/>
        <sz val="12"/>
        <color rgb="FFFF0000"/>
        <rFont val="Meiryo UI"/>
        <family val="3"/>
        <charset val="128"/>
      </rPr>
      <t>114コード</t>
    </r>
    <phoneticPr fontId="3"/>
  </si>
  <si>
    <r>
      <t xml:space="preserve">GS1 CD
(Official;by SKU)
梱包包装単位
</t>
    </r>
    <r>
      <rPr>
        <b/>
        <sz val="12"/>
        <color rgb="FFFF0000"/>
        <rFont val="Meiryo UI"/>
        <family val="3"/>
        <charset val="128"/>
      </rPr>
      <t>114コード</t>
    </r>
    <rPh sb="25" eb="27">
      <t>コンポウ</t>
    </rPh>
    <rPh sb="27" eb="29">
      <t>ホウソウ</t>
    </rPh>
    <rPh sb="29" eb="31">
      <t>タンイ</t>
    </rPh>
    <phoneticPr fontId="3"/>
  </si>
  <si>
    <r>
      <t xml:space="preserve">GS1 CD
(Official;by SKU)
販売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ハンバイ</t>
    </rPh>
    <rPh sb="27" eb="29">
      <t>ホウソウ</t>
    </rPh>
    <rPh sb="29" eb="31">
      <t>タンイ</t>
    </rPh>
    <phoneticPr fontId="3"/>
  </si>
  <si>
    <r>
      <t xml:space="preserve">GS1 CD
(Official;by SKU)
調剤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チョウザイ</t>
    </rPh>
    <rPh sb="27" eb="29">
      <t>ホウソウ</t>
    </rPh>
    <rPh sb="29" eb="31">
      <t>タンイ</t>
    </rPh>
    <phoneticPr fontId="3"/>
  </si>
  <si>
    <r>
      <t xml:space="preserve">GS1 CD
(Official;by SKU)
梱包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コンポウ</t>
    </rPh>
    <rPh sb="27" eb="29">
      <t>ホウソウ</t>
    </rPh>
    <rPh sb="29" eb="31">
      <t>タンイ</t>
    </rPh>
    <phoneticPr fontId="3"/>
  </si>
  <si>
    <r>
      <t xml:space="preserve">HOT CD
基準番号
(Official; by SKU)
</t>
    </r>
    <r>
      <rPr>
        <b/>
        <sz val="12"/>
        <color rgb="FFFF0000"/>
        <rFont val="Meiryo UI"/>
        <family val="3"/>
        <charset val="128"/>
      </rPr>
      <t>Pfizer</t>
    </r>
    <rPh sb="7" eb="9">
      <t>キジュン</t>
    </rPh>
    <rPh sb="9" eb="11">
      <t>バンゴウ</t>
    </rPh>
    <phoneticPr fontId="3"/>
  </si>
  <si>
    <r>
      <t xml:space="preserve">HOT CD
基準番号
(Official; by SKU)
</t>
    </r>
    <r>
      <rPr>
        <b/>
        <sz val="12"/>
        <color rgb="FFFF0000"/>
        <rFont val="Meiryo UI"/>
        <family val="3"/>
        <charset val="128"/>
      </rPr>
      <t>Viatris</t>
    </r>
    <rPh sb="7" eb="9">
      <t>キジュン</t>
    </rPh>
    <rPh sb="9" eb="11">
      <t>バンゴウ</t>
    </rPh>
    <phoneticPr fontId="3"/>
  </si>
  <si>
    <r>
      <t>Iyakuhin CD
薬価基準収載医薬品コード
(Official;by Product name JP)　</t>
    </r>
    <r>
      <rPr>
        <b/>
        <sz val="12"/>
        <color rgb="FFFF0000"/>
        <rFont val="Meiryo UI"/>
        <family val="3"/>
        <charset val="128"/>
      </rPr>
      <t>Pfizer</t>
    </r>
    <rPh sb="12" eb="14">
      <t>ヤッカ</t>
    </rPh>
    <rPh sb="14" eb="16">
      <t>キジュン</t>
    </rPh>
    <rPh sb="16" eb="18">
      <t>シュウサイ</t>
    </rPh>
    <rPh sb="18" eb="21">
      <t>イヤクヒン</t>
    </rPh>
    <phoneticPr fontId="3"/>
  </si>
  <si>
    <r>
      <t xml:space="preserve">Iyakuhin CD
薬価基準収載医薬品コード
(Official;by Product name JP) </t>
    </r>
    <r>
      <rPr>
        <b/>
        <sz val="12"/>
        <color rgb="FFFF0000"/>
        <rFont val="Meiryo UI"/>
        <family val="3"/>
        <charset val="128"/>
      </rPr>
      <t>Viatirs</t>
    </r>
    <rPh sb="12" eb="14">
      <t>ヤッカ</t>
    </rPh>
    <rPh sb="14" eb="16">
      <t>キジュン</t>
    </rPh>
    <rPh sb="16" eb="18">
      <t>シュウサイ</t>
    </rPh>
    <rPh sb="18" eb="21">
      <t>イヤクヒン</t>
    </rPh>
    <phoneticPr fontId="3"/>
  </si>
  <si>
    <r>
      <t xml:space="preserve">YJ DC
個別医薬品コード
(Official; by SKU)
</t>
    </r>
    <r>
      <rPr>
        <b/>
        <sz val="12"/>
        <color rgb="FFFF0000"/>
        <rFont val="Meiryo UI"/>
        <family val="3"/>
        <charset val="128"/>
      </rPr>
      <t>Pfizer</t>
    </r>
    <rPh sb="6" eb="11">
      <t>コベツイヤクヒン</t>
    </rPh>
    <phoneticPr fontId="3"/>
  </si>
  <si>
    <r>
      <t xml:space="preserve">YJ DC
個別医薬品コード
(Official; by SKU)
</t>
    </r>
    <r>
      <rPr>
        <b/>
        <sz val="12"/>
        <color rgb="FFFF0000"/>
        <rFont val="Meiryo UI"/>
        <family val="3"/>
        <charset val="128"/>
      </rPr>
      <t>Viatris</t>
    </r>
    <rPh sb="6" eb="11">
      <t>コベツイヤクヒン</t>
    </rPh>
    <phoneticPr fontId="3"/>
  </si>
  <si>
    <t>Product CD
(Company;by Product)</t>
    <phoneticPr fontId="3"/>
  </si>
  <si>
    <r>
      <rPr>
        <b/>
        <sz val="12"/>
        <color rgb="FFFF0000"/>
        <rFont val="Meiryo UI"/>
        <family val="3"/>
        <charset val="128"/>
      </rPr>
      <t>Pfizer</t>
    </r>
    <r>
      <rPr>
        <sz val="9"/>
        <rFont val="Meiryo UI"/>
        <family val="3"/>
        <charset val="128"/>
      </rPr>
      <t xml:space="preserve"> SAP CD
(Company;by SKU)</t>
    </r>
    <phoneticPr fontId="3"/>
  </si>
  <si>
    <r>
      <rPr>
        <b/>
        <sz val="12"/>
        <color rgb="FFFF0000"/>
        <rFont val="Meiryo UI"/>
        <family val="3"/>
        <charset val="128"/>
      </rPr>
      <t>Viatris</t>
    </r>
    <r>
      <rPr>
        <b/>
        <sz val="9"/>
        <rFont val="Meiryo UI"/>
        <family val="3"/>
        <charset val="128"/>
      </rPr>
      <t xml:space="preserve"> </t>
    </r>
    <r>
      <rPr>
        <sz val="9"/>
        <rFont val="Meiryo UI"/>
        <family val="3"/>
        <charset val="128"/>
      </rPr>
      <t>SAP CD
(Company; by SKU)</t>
    </r>
    <phoneticPr fontId="3"/>
  </si>
  <si>
    <t>Current
MAH</t>
    <phoneticPr fontId="3"/>
  </si>
  <si>
    <t>Current
MAH
category</t>
    <phoneticPr fontId="3"/>
  </si>
  <si>
    <t>承認番号</t>
    <rPh sb="0" eb="2">
      <t>ショウニン</t>
    </rPh>
    <rPh sb="2" eb="4">
      <t>バンゴウ</t>
    </rPh>
    <phoneticPr fontId="3"/>
  </si>
  <si>
    <t>承認年月日</t>
    <rPh sb="0" eb="2">
      <t>ショウニン</t>
    </rPh>
    <rPh sb="2" eb="5">
      <t>ネンガッピ</t>
    </rPh>
    <phoneticPr fontId="3"/>
  </si>
  <si>
    <t>To be 
MAH</t>
    <phoneticPr fontId="3"/>
  </si>
  <si>
    <t>Is MAH changed?</t>
    <phoneticPr fontId="3"/>
  </si>
  <si>
    <t>Current
Yago</t>
    <phoneticPr fontId="3"/>
  </si>
  <si>
    <t>Current
Yago
Category</t>
    <phoneticPr fontId="3"/>
  </si>
  <si>
    <t>To be
Yago</t>
    <phoneticPr fontId="3"/>
  </si>
  <si>
    <t>Is Yago changed?</t>
    <phoneticPr fontId="3"/>
  </si>
  <si>
    <t>Only Yago
change?</t>
    <phoneticPr fontId="3"/>
  </si>
  <si>
    <t>NHI Price
Count</t>
    <phoneticPr fontId="3"/>
  </si>
  <si>
    <t>薬価収載日</t>
    <rPh sb="0" eb="2">
      <t>ヤッカ</t>
    </rPh>
    <rPh sb="2" eb="4">
      <t>シュウサイ</t>
    </rPh>
    <rPh sb="4" eb="5">
      <t>ビ</t>
    </rPh>
    <phoneticPr fontId="3"/>
  </si>
  <si>
    <t>Origin
(Pfizer controlled or Mylan controlled)</t>
    <phoneticPr fontId="3"/>
  </si>
  <si>
    <t>Supplier Lv1</t>
    <phoneticPr fontId="3"/>
  </si>
  <si>
    <t>Supplier Lv2 (製剤)</t>
    <rPh sb="14" eb="16">
      <t>セイザイ</t>
    </rPh>
    <phoneticPr fontId="3"/>
  </si>
  <si>
    <t>Supplier Lv2(包装)</t>
    <rPh sb="13" eb="15">
      <t>ホウソウ</t>
    </rPh>
    <phoneticPr fontId="3"/>
  </si>
  <si>
    <t>Discontinuation category
(on ATA)</t>
    <phoneticPr fontId="3"/>
  </si>
  <si>
    <t>Discon status</t>
    <phoneticPr fontId="3"/>
  </si>
  <si>
    <t>MA transfer wave
(Wave 1, Wave2, 移管不要)</t>
  </si>
  <si>
    <t>MA transfer/Yago change date
(Apr 2022, Jun 2022, Aug 2022, Dec 2022, -)</t>
    <phoneticPr fontId="3"/>
  </si>
  <si>
    <t>Distribution transfer wave
(Wave 1, Wave 2, Wave 3, 移管不要)</t>
    <rPh sb="52" eb="54">
      <t>イカン</t>
    </rPh>
    <rPh sb="54" eb="56">
      <t>フヨウ</t>
    </rPh>
    <phoneticPr fontId="3"/>
  </si>
  <si>
    <t>Distribution transfer date
(May 2022, Jun 2022, July 2022,-)</t>
    <phoneticPr fontId="3"/>
  </si>
  <si>
    <t>Over-label
target?</t>
    <phoneticPr fontId="3"/>
  </si>
  <si>
    <t>MA承継届出日/代替新規申請日</t>
    <rPh sb="8" eb="10">
      <t>ダイタイ</t>
    </rPh>
    <rPh sb="10" eb="12">
      <t>シンキ</t>
    </rPh>
    <rPh sb="12" eb="14">
      <t>シンセイ</t>
    </rPh>
    <rPh sb="14" eb="15">
      <t>ビ</t>
    </rPh>
    <phoneticPr fontId="3"/>
  </si>
  <si>
    <t>薬価承継届出日</t>
    <phoneticPr fontId="3"/>
  </si>
  <si>
    <t>薬価基準収載年月日</t>
    <phoneticPr fontId="3"/>
  </si>
  <si>
    <t>供給開始年月</t>
    <phoneticPr fontId="3"/>
  </si>
  <si>
    <t>添付文書上の資料請求先</t>
    <phoneticPr fontId="3"/>
  </si>
  <si>
    <t>添付文書上の資料請求先変更予定日</t>
    <phoneticPr fontId="3"/>
  </si>
  <si>
    <t>要個別対応
フラグ</t>
    <rPh sb="0" eb="1">
      <t>ヨウ</t>
    </rPh>
    <rPh sb="1" eb="3">
      <t>コベツ</t>
    </rPh>
    <rPh sb="3" eb="5">
      <t>タイオウ</t>
    </rPh>
    <phoneticPr fontId="3"/>
  </si>
  <si>
    <t>個別対応
カテゴリ</t>
    <rPh sb="0" eb="2">
      <t>コベツ</t>
    </rPh>
    <rPh sb="2" eb="4">
      <t>タイオウ</t>
    </rPh>
    <phoneticPr fontId="3"/>
  </si>
  <si>
    <t>特記事項</t>
    <rPh sb="0" eb="2">
      <t>トッキ</t>
    </rPh>
    <rPh sb="2" eb="4">
      <t>ジコウ</t>
    </rPh>
    <phoneticPr fontId="3"/>
  </si>
  <si>
    <t>【区分なし／その他】分類の説明</t>
    <rPh sb="1" eb="3">
      <t>クブン</t>
    </rPh>
    <rPh sb="8" eb="9">
      <t>タ</t>
    </rPh>
    <rPh sb="10" eb="12">
      <t>ブンルイ</t>
    </rPh>
    <rPh sb="13" eb="15">
      <t>セツメイ</t>
    </rPh>
    <phoneticPr fontId="3"/>
  </si>
  <si>
    <t>輸液・消毒</t>
    <rPh sb="0" eb="2">
      <t>ユエキ</t>
    </rPh>
    <rPh sb="3" eb="5">
      <t>ショウドク</t>
    </rPh>
    <phoneticPr fontId="3"/>
  </si>
  <si>
    <t>基礎的医薬品
／不採算</t>
    <rPh sb="0" eb="2">
      <t>キソ</t>
    </rPh>
    <rPh sb="2" eb="3">
      <t>テキ</t>
    </rPh>
    <rPh sb="3" eb="6">
      <t>イヤクヒン</t>
    </rPh>
    <rPh sb="8" eb="11">
      <t>フサイサン</t>
    </rPh>
    <phoneticPr fontId="3"/>
  </si>
  <si>
    <t>特販品</t>
    <rPh sb="0" eb="2">
      <t>トクハン</t>
    </rPh>
    <rPh sb="2" eb="3">
      <t>ヒン</t>
    </rPh>
    <phoneticPr fontId="3"/>
  </si>
  <si>
    <t>特販品SAP</t>
    <rPh sb="0" eb="2">
      <t>トクハン</t>
    </rPh>
    <rPh sb="2" eb="3">
      <t>ヒン</t>
    </rPh>
    <phoneticPr fontId="3"/>
  </si>
  <si>
    <t>規制区分</t>
    <phoneticPr fontId="3"/>
  </si>
  <si>
    <t>保管条件</t>
    <phoneticPr fontId="3"/>
  </si>
  <si>
    <t>集計用
Product数</t>
    <rPh sb="0" eb="3">
      <t>シュウケイヨウ</t>
    </rPh>
    <rPh sb="11" eb="12">
      <t>スウ</t>
    </rPh>
    <phoneticPr fontId="3"/>
  </si>
  <si>
    <t>集計用
規格数</t>
    <rPh sb="0" eb="3">
      <t>シュウケイヨウ</t>
    </rPh>
    <rPh sb="4" eb="6">
      <t>キカク</t>
    </rPh>
    <rPh sb="6" eb="7">
      <t>スウ</t>
    </rPh>
    <phoneticPr fontId="3"/>
  </si>
  <si>
    <t>集計用
SKU数</t>
    <rPh sb="0" eb="3">
      <t>シュウケイヨウ</t>
    </rPh>
    <rPh sb="7" eb="8">
      <t>スウ</t>
    </rPh>
    <phoneticPr fontId="3"/>
  </si>
  <si>
    <t>Toiya Finance Scheme</t>
    <phoneticPr fontId="3"/>
  </si>
  <si>
    <t>Mylan controlled CMO PGS Nagoya - API purchased by Pfizer</t>
    <phoneticPr fontId="3"/>
  </si>
  <si>
    <t>Mylan controlled CMO PGS Nagoya - DP Manufacturing</t>
    <phoneticPr fontId="3"/>
  </si>
  <si>
    <t>Mylan controlled CMO PGS Nagoya - DP Packaging</t>
    <phoneticPr fontId="3"/>
  </si>
  <si>
    <t>Discon</t>
    <phoneticPr fontId="3"/>
  </si>
  <si>
    <t>Gx</t>
    <phoneticPr fontId="3"/>
  </si>
  <si>
    <t>アテノロール錠２５ｍｇ「ファイザー」</t>
    <phoneticPr fontId="3"/>
  </si>
  <si>
    <t>Atenolol Tablets 25mg [Pfizer]</t>
  </si>
  <si>
    <t>アテノロール錠</t>
  </si>
  <si>
    <t>Atenolol Tab</t>
  </si>
  <si>
    <t>２５ｍｇ１錠</t>
  </si>
  <si>
    <t>２５ｍｇ１tablet</t>
  </si>
  <si>
    <t>アテノロール錠２５ｍｇ10x10PTP</t>
  </si>
  <si>
    <t>Atenolol 25mg tab 10x10 PTP</t>
  </si>
  <si>
    <t>(01)14987901032008</t>
  </si>
  <si>
    <t>(01)04987901032094</t>
  </si>
  <si>
    <t>(01)24987901032005</t>
  </si>
  <si>
    <t>N/A</t>
    <phoneticPr fontId="3"/>
  </si>
  <si>
    <t>2123011F1015</t>
  </si>
  <si>
    <t>2123011F1317</t>
  </si>
  <si>
    <t>225</t>
  </si>
  <si>
    <t>F000180462</t>
    <phoneticPr fontId="3"/>
  </si>
  <si>
    <t>Pfizer</t>
  </si>
  <si>
    <t>22500AMX01372000</t>
  </si>
  <si>
    <t>2013/08/05 (H25/08/05)</t>
  </si>
  <si>
    <t>N/A</t>
  </si>
  <si>
    <t>Pfizer Controlled CMO</t>
  </si>
  <si>
    <t>Pfizer Discontinuation Products</t>
  </si>
  <si>
    <t>2022年3月 経過措置移行</t>
  </si>
  <si>
    <t>移管不要 (Discon品目)</t>
  </si>
  <si>
    <t>Pfizer製品情報センター</t>
    <rPh sb="6" eb="8">
      <t>セイヒン</t>
    </rPh>
    <rPh sb="8" eb="10">
      <t>ジョウホウ</t>
    </rPh>
    <phoneticPr fontId="3"/>
  </si>
  <si>
    <t>Yes</t>
    <phoneticPr fontId="3"/>
  </si>
  <si>
    <t xml:space="preserve">
GMP</t>
    <phoneticPr fontId="3"/>
  </si>
  <si>
    <t xml:space="preserve">
定期GMP適合性調査</t>
    <phoneticPr fontId="3"/>
  </si>
  <si>
    <t>Atenolol Tablets 25mg [Pfizer]</t>
    <phoneticPr fontId="3"/>
  </si>
  <si>
    <t>アテノロール錠２５ｍｇ50x10PTP</t>
  </si>
  <si>
    <t>Atenolol 25mg tab 50x10 PTP</t>
  </si>
  <si>
    <t>(01)14987901032107</t>
  </si>
  <si>
    <t>(01)24987901032104</t>
  </si>
  <si>
    <t>F000180464</t>
  </si>
  <si>
    <t>Atenolol Tablets 50mg [Pfizer]</t>
  </si>
  <si>
    <t>アテノロール錠</t>
    <phoneticPr fontId="3"/>
  </si>
  <si>
    <t>５０ｍｇ１錠</t>
  </si>
  <si>
    <t>５０ｍｇ１tablet</t>
  </si>
  <si>
    <t>アテノロール錠５０ｍｇ10x10PTP</t>
  </si>
  <si>
    <t>Atenolol 50mg tab 10x10 PTP</t>
  </si>
  <si>
    <t>(01)14987901032206</t>
  </si>
  <si>
    <t>(01)04987901032292</t>
  </si>
  <si>
    <t>(01)24987901032203</t>
  </si>
  <si>
    <t>2123011F2011</t>
  </si>
  <si>
    <t>2123011F2577</t>
  </si>
  <si>
    <t>F000180466</t>
    <phoneticPr fontId="3"/>
  </si>
  <si>
    <t>22500AMX01373000</t>
  </si>
  <si>
    <t>アテノロール錠５０ｍｇ50x10PTP</t>
  </si>
  <si>
    <t>Atenolol 50mg tab 50x10 PTP</t>
  </si>
  <si>
    <t>(01)14987901032305</t>
  </si>
  <si>
    <t>(01)24987901032302</t>
  </si>
  <si>
    <t>F000180470</t>
  </si>
  <si>
    <t>アテノロール錠５０ｍｇ100x10PTP</t>
  </si>
  <si>
    <t>Atenolol 50mg tab 100x10 PTP</t>
  </si>
  <si>
    <t>(01)14987901032404</t>
  </si>
  <si>
    <t>(01)24987901032401</t>
  </si>
  <si>
    <t>F000180468</t>
  </si>
  <si>
    <t>A1</t>
  </si>
  <si>
    <t>ジソピラミドカプセル５０ｍｇ「ファイザー」</t>
    <phoneticPr fontId="3"/>
  </si>
  <si>
    <t>Disopyramide Capsules 50mg [Pfizer]</t>
  </si>
  <si>
    <t>ジソピラミド　カプセル</t>
    <phoneticPr fontId="3"/>
  </si>
  <si>
    <t>Disopyramide Cap</t>
  </si>
  <si>
    <t>５０ｍｇ１カプセル</t>
    <phoneticPr fontId="3"/>
  </si>
  <si>
    <t>５０ｍｇ１capsule</t>
    <phoneticPr fontId="3"/>
  </si>
  <si>
    <t>ジソピラミドカプセル５０ｍｇ10x10BLST</t>
  </si>
  <si>
    <t>Disopyramide 50mg CAP 10x10 BLST (PF)</t>
  </si>
  <si>
    <t>(01)14987901058305</t>
  </si>
  <si>
    <t>(01)04987901058391</t>
  </si>
  <si>
    <t>(01)24987901058302</t>
  </si>
  <si>
    <t>2129002M1019</t>
    <phoneticPr fontId="3"/>
  </si>
  <si>
    <t>2129002M1167</t>
  </si>
  <si>
    <t>228001</t>
  </si>
  <si>
    <t>F000023819</t>
  </si>
  <si>
    <t>22700AMX00090000</t>
  </si>
  <si>
    <t>2015/01/23 (H27/01/23)</t>
  </si>
  <si>
    <t>Pfizer Controlled PGS Nagoya</t>
  </si>
  <si>
    <t>PGS Nagoya</t>
  </si>
  <si>
    <t>2022年4月MAT後、事前報告書提出</t>
    <rPh sb="4" eb="5">
      <t>ネン</t>
    </rPh>
    <rPh sb="6" eb="7">
      <t>ガツ</t>
    </rPh>
    <rPh sb="10" eb="11">
      <t>ゴ</t>
    </rPh>
    <rPh sb="12" eb="14">
      <t>ジゼン</t>
    </rPh>
    <rPh sb="14" eb="16">
      <t>ホウコク</t>
    </rPh>
    <rPh sb="16" eb="17">
      <t>ショ</t>
    </rPh>
    <rPh sb="17" eb="19">
      <t>テイシュツ</t>
    </rPh>
    <phoneticPr fontId="3"/>
  </si>
  <si>
    <t>Wave 1</t>
    <phoneticPr fontId="3"/>
  </si>
  <si>
    <t>一変
変則対応</t>
    <rPh sb="0" eb="1">
      <t>イチ</t>
    </rPh>
    <rPh sb="1" eb="2">
      <t>ヘン</t>
    </rPh>
    <rPh sb="3" eb="5">
      <t>ヘンソク</t>
    </rPh>
    <rPh sb="5" eb="7">
      <t>タイオウ</t>
    </rPh>
    <phoneticPr fontId="3"/>
  </si>
  <si>
    <t>APIソース変更検討中
ファイザー屋号維持（MAT後のDiscon考慮）</t>
    <rPh sb="6" eb="8">
      <t>ヘンコウ</t>
    </rPh>
    <rPh sb="8" eb="11">
      <t>ケントウチュウ</t>
    </rPh>
    <rPh sb="19" eb="21">
      <t>イジ</t>
    </rPh>
    <phoneticPr fontId="3"/>
  </si>
  <si>
    <t>ジソピラミド　カプセル</t>
  </si>
  <si>
    <t>５０ｍｇ１カプセル</t>
  </si>
  <si>
    <t>５０ｍｇ１capsule</t>
  </si>
  <si>
    <t>ジソピラミドカプセル５０ｍｇ50x10BLST</t>
  </si>
  <si>
    <t>Disopyramide 50mg CAP 50x10 BLST (PF)</t>
  </si>
  <si>
    <t>(01)14987901058404</t>
  </si>
  <si>
    <t>(01)24987901058401</t>
  </si>
  <si>
    <t>F000023820</t>
  </si>
  <si>
    <t>ファイザー</t>
    <phoneticPr fontId="3"/>
  </si>
  <si>
    <t>一変
GMP
変則対応</t>
    <rPh sb="0" eb="2">
      <t>イチヘン</t>
    </rPh>
    <rPh sb="7" eb="9">
      <t>ヘンソク</t>
    </rPh>
    <rPh sb="9" eb="11">
      <t>タイオウ</t>
    </rPh>
    <phoneticPr fontId="3"/>
  </si>
  <si>
    <t>APIソース変更検討中
定期GMP適合性調査
ファイザー屋号維持（MAT後のDiscon考慮）</t>
    <rPh sb="6" eb="8">
      <t>ヘンコウ</t>
    </rPh>
    <rPh sb="8" eb="11">
      <t>ケントウチュウ</t>
    </rPh>
    <rPh sb="30" eb="32">
      <t>イジ</t>
    </rPh>
    <phoneticPr fontId="3"/>
  </si>
  <si>
    <t>Disopyramide Capsules 100mg [Pfizer]</t>
  </si>
  <si>
    <t>１００ｍｇ１カプセル</t>
  </si>
  <si>
    <t>１００ｍｇ１capsule</t>
  </si>
  <si>
    <t>ジソピラミドカプセル１００ｍｇ10x10BLST</t>
  </si>
  <si>
    <t>Disopyramide 100mg CAP 10x10 BLST (PF)</t>
  </si>
  <si>
    <t>(01)14987901058503</t>
  </si>
  <si>
    <t>(01)04987901058599</t>
  </si>
  <si>
    <t>(01)24987901058500</t>
  </si>
  <si>
    <t>2129002M2015</t>
    <phoneticPr fontId="3"/>
  </si>
  <si>
    <t>2129002M2260</t>
  </si>
  <si>
    <t>F000023821</t>
  </si>
  <si>
    <t>22700AMX00147000</t>
  </si>
  <si>
    <t>2015/02/09 (H27/02/09)</t>
  </si>
  <si>
    <t>ジソピラミドカプセル１００ｍｇ50x10BLST</t>
  </si>
  <si>
    <t>Disopyramide 100mg CAP 50x10 BLST (PF)</t>
  </si>
  <si>
    <t>(01)14987901058602</t>
  </si>
  <si>
    <t>(01)24987901058609</t>
  </si>
  <si>
    <t>F000023822</t>
  </si>
  <si>
    <t>Disopyramide Sustained-release Tablets 150mg [Pfizer]</t>
  </si>
  <si>
    <t>ジソピラミドＣＲ錠</t>
    <phoneticPr fontId="3"/>
  </si>
  <si>
    <t>Disopyramide CR Tab</t>
  </si>
  <si>
    <t>１５０ｍｇ１錠</t>
  </si>
  <si>
    <t>１５０ｍｇ１tablet</t>
  </si>
  <si>
    <t>ジソピラミド徐放錠１５０ｍｇ10X10BLST</t>
  </si>
  <si>
    <t>Disopyramide 150mg CRT 10X10 BLST (PF)</t>
  </si>
  <si>
    <t>(01)14987901108000</t>
  </si>
  <si>
    <t>(01)04987901108096</t>
  </si>
  <si>
    <t>(01)24987901108007</t>
  </si>
  <si>
    <t>228002</t>
  </si>
  <si>
    <t>F000023823</t>
  </si>
  <si>
    <t>22700AMX00089000</t>
  </si>
  <si>
    <t>VTRS</t>
  </si>
  <si>
    <t>GMP</t>
    <phoneticPr fontId="3"/>
  </si>
  <si>
    <t>定期GMP適合性調査</t>
    <phoneticPr fontId="3"/>
  </si>
  <si>
    <t>ジソピラミドＣＲ錠</t>
  </si>
  <si>
    <t>ジソピラミド徐放錠１５０ｍｇ50X10BLST</t>
  </si>
  <si>
    <t>Disopyramide 150mg CRT 50X10 BLST (PF)</t>
  </si>
  <si>
    <t>(01)14987901108109</t>
  </si>
  <si>
    <t>(01)24987901108106</t>
  </si>
  <si>
    <t>F000023824</t>
  </si>
  <si>
    <t>Cisplatin Injection 10mg [Pfizer]</t>
  </si>
  <si>
    <t>シスプラチン注</t>
  </si>
  <si>
    <t>Cisplatin Inj Vial</t>
  </si>
  <si>
    <t>１０ｍｇ２０ｍＬ１瓶</t>
  </si>
  <si>
    <t>１０ｍｇ２０ｍＬ１vial</t>
  </si>
  <si>
    <t>シスプラチン点滴静注液１０ｍｇ1x1VIAL</t>
  </si>
  <si>
    <t>Cisplatin 10mg INJ 1x1 VIAL (PF)</t>
  </si>
  <si>
    <t>(01)14987901058008</t>
  </si>
  <si>
    <t>(01)04987901058094</t>
  </si>
  <si>
    <t>(01)24987901058005</t>
  </si>
  <si>
    <t>4291401A1011</t>
  </si>
  <si>
    <t>4291401A1127</t>
  </si>
  <si>
    <t>287002</t>
  </si>
  <si>
    <t>F000023825</t>
  </si>
  <si>
    <t>22700AMX00144000</t>
  </si>
  <si>
    <t>Discon:移管不要</t>
  </si>
  <si>
    <t>Pharmachemie BV, Haarlem</t>
  </si>
  <si>
    <t>Cisplatin Injection 25mg [Pfizer]</t>
  </si>
  <si>
    <t>２５ｍｇ５０ｍＬ１瓶</t>
  </si>
  <si>
    <t>２５ｍｇ５０ｍＬ１vial</t>
  </si>
  <si>
    <t>シスプラチン点滴静注液２５ｍｇ1x1VIAL</t>
  </si>
  <si>
    <t>Cisplatin 25mg INJ 1x1 VIAL (PF)</t>
  </si>
  <si>
    <t>(01)14987901058800</t>
  </si>
  <si>
    <t>(01)04987901058896</t>
  </si>
  <si>
    <t>(01)24987901058807</t>
  </si>
  <si>
    <t>4291401A2018</t>
  </si>
  <si>
    <t>4291401A2123</t>
  </si>
  <si>
    <t>F000023826</t>
  </si>
  <si>
    <t>22700AMX00145000</t>
  </si>
  <si>
    <t>Cisplatin Injection 50mg [Pfizer]</t>
  </si>
  <si>
    <t>５０ｍｇ１００ｍＬ１瓶</t>
  </si>
  <si>
    <t>５０ｍｇ１００ｍＬ１vial</t>
  </si>
  <si>
    <t>シスプラチン点滴静注液５０ｍｇ1x1VIAL</t>
  </si>
  <si>
    <t>Cisplatin 50mg INJ 1x1 VIAL (PF)</t>
  </si>
  <si>
    <t>(01)14987901058206</t>
  </si>
  <si>
    <t>(01)04987901058292</t>
  </si>
  <si>
    <t>(01)24987901058203</t>
  </si>
  <si>
    <t>4291401A3014</t>
  </si>
  <si>
    <t>4291401A3120</t>
  </si>
  <si>
    <t>F000023827</t>
  </si>
  <si>
    <t>22700AMX00146000</t>
  </si>
  <si>
    <t>メロペネム点滴静注用０．２５ｇ「ファイザー」</t>
    <phoneticPr fontId="3"/>
  </si>
  <si>
    <t>Meropenem for Injection 0.25g [Pfizer]</t>
  </si>
  <si>
    <t>メロペネム注バイアル</t>
  </si>
  <si>
    <t>Meropenem Inj Vial</t>
  </si>
  <si>
    <t>２５０ｍｇ１瓶</t>
  </si>
  <si>
    <t>２５０ｍｇ１vial</t>
  </si>
  <si>
    <t>メロペネム点滴静注用０．２５ｇ1x10VL</t>
  </si>
  <si>
    <t>Meropenem 0.25g inj 1x10 VL</t>
  </si>
  <si>
    <t>(01)14987901093702</t>
  </si>
  <si>
    <t>(01)04987901093798</t>
  </si>
  <si>
    <t>(01)24987901093709</t>
  </si>
  <si>
    <t>6139400D1017</t>
    <phoneticPr fontId="3"/>
  </si>
  <si>
    <t>6139400D1122</t>
  </si>
  <si>
    <t>355001</t>
  </si>
  <si>
    <t>F000149780</t>
  </si>
  <si>
    <t>22300AMX00244000</t>
  </si>
  <si>
    <t>2011/01/14 (H23/01/14)</t>
  </si>
  <si>
    <t>ニプロ大館</t>
  </si>
  <si>
    <t>局方品</t>
    <phoneticPr fontId="3"/>
  </si>
  <si>
    <t>Meropenem for Injection 0.5g [Pfizer]</t>
  </si>
  <si>
    <t>５００ｍｇ１瓶</t>
  </si>
  <si>
    <t>５００ｍｇ１vial</t>
  </si>
  <si>
    <t>メロペネム点滴静注用０．５ｇ1x10VL</t>
  </si>
  <si>
    <t>Meropenem 0.5g inj 1x10 VL</t>
  </si>
  <si>
    <t>(01)14987901093801</t>
  </si>
  <si>
    <t>(01)04987901093897</t>
  </si>
  <si>
    <t>(01)24987901093808</t>
  </si>
  <si>
    <t>6139400D2013</t>
    <phoneticPr fontId="3"/>
  </si>
  <si>
    <t>6139400D2129</t>
  </si>
  <si>
    <t>F000149784</t>
  </si>
  <si>
    <t>22300AMX00245000</t>
  </si>
  <si>
    <t>エダラボン点滴静注バッグ３０ｍｇ「ファイザー」</t>
  </si>
  <si>
    <t>Edaravone Inj Bag</t>
  </si>
  <si>
    <t>エダラボン注バッグ</t>
  </si>
  <si>
    <t>３０ｍｇ１００ｍＬ１キット</t>
  </si>
  <si>
    <t>３０ｍｇ１００ｍＬ１kit</t>
    <phoneticPr fontId="3"/>
  </si>
  <si>
    <t>エダラボン点滴静注バッグ３０ｍｇ10x100mLBAG</t>
  </si>
  <si>
    <t>Edaravone 30mg BAG 10x100mL</t>
  </si>
  <si>
    <t>10x100mLBAG</t>
  </si>
  <si>
    <t>(01)04987114578594</t>
  </si>
  <si>
    <t>(01)14987114578508</t>
  </si>
  <si>
    <t>(01)24987114578505</t>
  </si>
  <si>
    <t>(01)14987901038208</t>
  </si>
  <si>
    <t>(01)04987901038294</t>
  </si>
  <si>
    <t>(01)24987901038205</t>
  </si>
  <si>
    <t>1190401G1190</t>
  </si>
  <si>
    <t>355003</t>
  </si>
  <si>
    <t>F000160098</t>
  </si>
  <si>
    <t>22400AMX00447000</t>
  </si>
  <si>
    <t>2012/02/15 (H24/02/15)</t>
  </si>
  <si>
    <t>ニプロ伊勢</t>
  </si>
  <si>
    <t>2022年3月 経過措置満了</t>
  </si>
  <si>
    <t>Bicalutamide Tablets 80mg [Pfizer]</t>
  </si>
  <si>
    <t>ビカルタミド錠</t>
  </si>
  <si>
    <t>Bicalutamide Tab</t>
  </si>
  <si>
    <t>８０ｍｇ１錠</t>
  </si>
  <si>
    <t>８０ｍｇ１tablet</t>
  </si>
  <si>
    <t>ビカルタミド錠８０ｍｇ3x10PTP</t>
  </si>
  <si>
    <t>Bicalutamide 80mg tab 3x10 PTP</t>
  </si>
  <si>
    <t>3x10PTP</t>
    <phoneticPr fontId="3"/>
  </si>
  <si>
    <t>(01)14987901079300</t>
  </si>
  <si>
    <t>(01)04987901079396</t>
  </si>
  <si>
    <t>(01)24987901079307</t>
  </si>
  <si>
    <t>4291009F1241</t>
  </si>
  <si>
    <t>355004</t>
  </si>
  <si>
    <t>F000153042</t>
  </si>
  <si>
    <t>22300AMX01076000</t>
  </si>
  <si>
    <t>2011/07/15 (H23/07/15)</t>
  </si>
  <si>
    <t>富士化学</t>
  </si>
  <si>
    <t>ビカルタミド錠８０ｍｇ10x10PTP</t>
  </si>
  <si>
    <t>Bicalutamide 80mg tab 10x10 PTP</t>
  </si>
  <si>
    <t>(01)14987901079409</t>
  </si>
  <si>
    <t>(01)24987901079406</t>
  </si>
  <si>
    <t>F000153044</t>
  </si>
  <si>
    <t>Yes</t>
  </si>
  <si>
    <t>Ceftriaxone Sodium Hydrate for Injection Bag 1g [Pfizer]</t>
  </si>
  <si>
    <t>セフトリアキソン注バッグ</t>
    <phoneticPr fontId="3"/>
  </si>
  <si>
    <t>Ceftriaxone Inj Bag</t>
  </si>
  <si>
    <t>１ｇ１キット（生理食塩液１００ｍＬ付）</t>
  </si>
  <si>
    <t>１ｇ１kit（生理食塩液１００ｍＬ付）</t>
  </si>
  <si>
    <t>セフトリアキソンナトリウム点滴静注用バッグ１ｇ1x10BAG</t>
  </si>
  <si>
    <t>Ceftriaxone 1g inj 1x10 BAG</t>
  </si>
  <si>
    <t>(01)14987901065402</t>
  </si>
  <si>
    <t>(01)04987901065498</t>
  </si>
  <si>
    <t>(01)24987901065409</t>
  </si>
  <si>
    <t>355005</t>
  </si>
  <si>
    <t>F000152884</t>
  </si>
  <si>
    <t>22300AMX00273000</t>
  </si>
  <si>
    <t>一変
GMP</t>
    <rPh sb="0" eb="1">
      <t>イチ</t>
    </rPh>
    <rPh sb="1" eb="2">
      <t>ヘン</t>
    </rPh>
    <phoneticPr fontId="3"/>
  </si>
  <si>
    <t>一変候補
定期GMP適合性調査</t>
    <rPh sb="0" eb="1">
      <t>イチ</t>
    </rPh>
    <rPh sb="1" eb="2">
      <t>ヘン</t>
    </rPh>
    <rPh sb="2" eb="4">
      <t>コウホ</t>
    </rPh>
    <phoneticPr fontId="3"/>
  </si>
  <si>
    <t>Ebastine OD Tablets 5mg [Pfizer]</t>
  </si>
  <si>
    <t>エバスチンＯＤ錠</t>
  </si>
  <si>
    <t>Ebastine OD</t>
  </si>
  <si>
    <t>５ｍｇ１錠</t>
  </si>
  <si>
    <t>５ｍｇ１tablet</t>
  </si>
  <si>
    <t>エバスチンＯＤ錠５ｍｇ10x10PTP</t>
  </si>
  <si>
    <t>Ebastine OD 5mg tab 10x10 PTP</t>
  </si>
  <si>
    <t>(01)14987901039106</t>
  </si>
  <si>
    <t>(01)04987901039192</t>
  </si>
  <si>
    <t>(01)24987901039103</t>
  </si>
  <si>
    <t>4490019F3012</t>
    <phoneticPr fontId="3"/>
  </si>
  <si>
    <t>4490019F3179</t>
  </si>
  <si>
    <t>355007</t>
  </si>
  <si>
    <t>F000153110</t>
  </si>
  <si>
    <t>22300AMX00938000</t>
  </si>
  <si>
    <t>局方品</t>
  </si>
  <si>
    <t>Ebastine OD Tablets 10mg [Pfizer]</t>
  </si>
  <si>
    <t>１０ｍｇ１錠</t>
  </si>
  <si>
    <t>１０ｍｇ１tablet</t>
  </si>
  <si>
    <t>エバスチンＯＤ錠１０ｍｇ10x10PTP</t>
  </si>
  <si>
    <t>Ebastine OD 10mg tab 10x10 PTP</t>
  </si>
  <si>
    <t>(01)14987901039205</t>
  </si>
  <si>
    <t>(01)04987901039291</t>
  </si>
  <si>
    <t>(01)24987901039202</t>
  </si>
  <si>
    <t>4490019F4019</t>
    <phoneticPr fontId="3"/>
  </si>
  <si>
    <t>4490019F4175</t>
  </si>
  <si>
    <t>F000153112</t>
  </si>
  <si>
    <t>22300AMX00968000</t>
  </si>
  <si>
    <t>エバスチンＯＤ錠１０ｍｇ50x10PTP</t>
  </si>
  <si>
    <t>Ebastine OD 10mg tab 50x10 PTP</t>
  </si>
  <si>
    <t>(01)14987901039304</t>
  </si>
  <si>
    <t>(01)24987901039301</t>
  </si>
  <si>
    <t>F000153114</t>
  </si>
  <si>
    <t>Ebastine Tablets 5mg [Pfizer]</t>
  </si>
  <si>
    <t>エバスチン錠</t>
  </si>
  <si>
    <t>Ebastine Tab</t>
  </si>
  <si>
    <t>エバスチン錠５ｍｇ10x10PTP</t>
  </si>
  <si>
    <t>Ebastine 5mg tab 10x10 PTP</t>
  </si>
  <si>
    <t>(01)14987901038802</t>
  </si>
  <si>
    <t>(01)04987901038898</t>
  </si>
  <si>
    <t>(01)24987901038809</t>
  </si>
  <si>
    <t>4490019F1010</t>
    <phoneticPr fontId="3"/>
  </si>
  <si>
    <t>4490019F1176</t>
  </si>
  <si>
    <t>355008</t>
  </si>
  <si>
    <t>F000153104</t>
  </si>
  <si>
    <t>22300AMX00936000</t>
  </si>
  <si>
    <t>Ebastine Tablets 10mg [Pfizer]</t>
  </si>
  <si>
    <t>エバスチン錠１０ｍｇ10x10PTP</t>
  </si>
  <si>
    <t>Ebastine 10mg tab 10x10 PTP</t>
  </si>
  <si>
    <t>(01)14987901038901</t>
  </si>
  <si>
    <t>(01)04987901038997</t>
  </si>
  <si>
    <t>(01)24987901038908</t>
  </si>
  <si>
    <t>4490019F2016</t>
    <phoneticPr fontId="3"/>
  </si>
  <si>
    <t>4490019F2172</t>
  </si>
  <si>
    <t>F000153106</t>
  </si>
  <si>
    <t>22300AMX00937000</t>
  </si>
  <si>
    <t>エバスチン錠１０ｍｇ50x10PTP</t>
  </si>
  <si>
    <t>Ebastine 10mg tab 50x10 PTP</t>
  </si>
  <si>
    <t>(01)14987901039007</t>
  </si>
  <si>
    <t>(01)24987901039004</t>
  </si>
  <si>
    <t>F000153108</t>
  </si>
  <si>
    <t>Epalrestat Tablets 50mg [Pfizer]</t>
  </si>
  <si>
    <t>エパルレスタツト錠</t>
  </si>
  <si>
    <t>Epalrestat Tab</t>
  </si>
  <si>
    <t>エパルレスタット錠５０ｍｇ10x10PTP</t>
  </si>
  <si>
    <t>Epalrestat 50mg tab 10x10 PTP</t>
  </si>
  <si>
    <t>(01)14987901039403</t>
  </si>
  <si>
    <t>(01)04987901039499</t>
  </si>
  <si>
    <t>(01)24987901039400</t>
  </si>
  <si>
    <t>3999013F1010</t>
  </si>
  <si>
    <t>3999013F1290</t>
  </si>
  <si>
    <t>355009</t>
  </si>
  <si>
    <t>F000152996</t>
  </si>
  <si>
    <t>22300AMX00902000</t>
  </si>
  <si>
    <t>陽進堂</t>
  </si>
  <si>
    <t>エパルレスタット錠５０ｍｇ50x10PTP</t>
  </si>
  <si>
    <t>Epalrestat 50mg tab 50x10 PTP</t>
  </si>
  <si>
    <t>(01)14987901039502</t>
  </si>
  <si>
    <t>(01)24987901039509</t>
  </si>
  <si>
    <t>F000153000</t>
  </si>
  <si>
    <t>エパルレスタット錠５０ｍｇ「ファイザー」</t>
    <phoneticPr fontId="3"/>
  </si>
  <si>
    <t>エパルレスタット錠５０ｍｇ20x21PTP</t>
  </si>
  <si>
    <t>Epalrestat 50mg tab 20x21 PTP</t>
  </si>
  <si>
    <t>(01)14987901039601</t>
  </si>
  <si>
    <t>(01)04987901039697</t>
  </si>
  <si>
    <t>(01)24987901039608</t>
  </si>
  <si>
    <t>F000152998</t>
  </si>
  <si>
    <t>2月に包装中止の案内予定</t>
  </si>
  <si>
    <t>Epinastine Hydrochloride Tablets 10mg [Pfizer]</t>
  </si>
  <si>
    <t>エピナスチン錠</t>
  </si>
  <si>
    <t>Epinastine Tab</t>
  </si>
  <si>
    <t>エピナスチン塩酸塩錠１０ｍｇ10x10PTP</t>
  </si>
  <si>
    <t>Epinastine 10mg tab 10x10 PTP</t>
  </si>
  <si>
    <t>(01)14987901039700</t>
  </si>
  <si>
    <t>(01)04987901039796</t>
  </si>
  <si>
    <t>(01)24987901039707</t>
  </si>
  <si>
    <t>4490014F1017</t>
  </si>
  <si>
    <t>4490014F1190</t>
  </si>
  <si>
    <t>355010</t>
  </si>
  <si>
    <t>F000153124</t>
  </si>
  <si>
    <t>22300AMX00905000</t>
  </si>
  <si>
    <t>Mylan Discontinuation Products</t>
  </si>
  <si>
    <t>GMP
供給問題</t>
    <rPh sb="4" eb="8">
      <t>キョウキュウモンダイ</t>
    </rPh>
    <phoneticPr fontId="3"/>
  </si>
  <si>
    <t>定期GMP適合性調査
他社製品自主回収</t>
    <rPh sb="11" eb="13">
      <t>タシャ</t>
    </rPh>
    <rPh sb="13" eb="15">
      <t>セイヒン</t>
    </rPh>
    <rPh sb="15" eb="17">
      <t>ジシュ</t>
    </rPh>
    <rPh sb="17" eb="19">
      <t>カイシュウ</t>
    </rPh>
    <phoneticPr fontId="3"/>
  </si>
  <si>
    <t>エピナスチン塩酸塩錠１０ｍｇ50x10PTP</t>
  </si>
  <si>
    <t>Epinastine 10mg tab 50x10 PTP</t>
  </si>
  <si>
    <t>(01)14987901039809</t>
  </si>
  <si>
    <t>(01)24987901039806</t>
  </si>
  <si>
    <t>F000153126</t>
  </si>
  <si>
    <t>Epinastine Hydrochloride Tablets 20mg [Pfizer]</t>
  </si>
  <si>
    <t>２０ｍｇ１錠</t>
  </si>
  <si>
    <t>２０ｍｇ１tablet</t>
  </si>
  <si>
    <t>エピナスチン塩酸塩錠２０ｍｇ10x10PTP</t>
  </si>
  <si>
    <t>Epinastine 20mg tab 10x10 PTP</t>
  </si>
  <si>
    <t>(01)14987901039908</t>
  </si>
  <si>
    <t>(01)04987901039994</t>
  </si>
  <si>
    <t>(01)24987901039905</t>
  </si>
  <si>
    <t>4490014F2013</t>
  </si>
  <si>
    <t>4490014F2242</t>
  </si>
  <si>
    <t>F000153128</t>
  </si>
  <si>
    <t>22300AMX00906000</t>
  </si>
  <si>
    <t>エピナスチン塩酸塩錠２０ｍｇ50x10PTP</t>
  </si>
  <si>
    <t>Epinastine 20mg tab 50x10 PTP</t>
  </si>
  <si>
    <t>(01)14987901040003</t>
  </si>
  <si>
    <t>(01)24987901040000</t>
  </si>
  <si>
    <t>F000153130</t>
  </si>
  <si>
    <t>エピナスチン塩酸塩錠２０ｍｇ50x14PTP</t>
  </si>
  <si>
    <t>Epinastine 20mg tab 50x14 PTP</t>
  </si>
  <si>
    <t>(01)14987901040102</t>
  </si>
  <si>
    <t>(01)04987901040198</t>
  </si>
  <si>
    <t>(01)24987901040109</t>
  </si>
  <si>
    <t>F000153132</t>
  </si>
  <si>
    <t>Glimepiride Tablets 1mg [Pfizer]</t>
  </si>
  <si>
    <t>グリメピリド錠</t>
  </si>
  <si>
    <t>Glimepiride Tab</t>
  </si>
  <si>
    <t>０．５ｍｇ１錠</t>
  </si>
  <si>
    <t>０．５ｍｇ１tablet</t>
  </si>
  <si>
    <t>グリメピリド錠０．５ｍｇ10x10PTP</t>
  </si>
  <si>
    <t>Glimepiride 0.5mg tab 10x10 PTP</t>
  </si>
  <si>
    <t>(01)14987901053201</t>
  </si>
  <si>
    <t>(01)04987901053297</t>
  </si>
  <si>
    <t>(01)24987901053208</t>
  </si>
  <si>
    <t>3961008F3015</t>
    <phoneticPr fontId="3"/>
  </si>
  <si>
    <t>3961008F3295</t>
  </si>
  <si>
    <t>355011</t>
  </si>
  <si>
    <t>F000167580</t>
  </si>
  <si>
    <t>22400AMX01056000</t>
  </si>
  <si>
    <t>2012/08/15 (H24/08/15)</t>
  </si>
  <si>
    <t>１ｍｇ１錠</t>
  </si>
  <si>
    <t>１ｍｇ１tablet</t>
  </si>
  <si>
    <t>グリメピリド錠１ｍｇ10x10PTP</t>
  </si>
  <si>
    <t>Glimepiride 1mg tab 10x10 PTP</t>
  </si>
  <si>
    <t>(01)14987901053300</t>
  </si>
  <si>
    <t>(01)04987901053396</t>
  </si>
  <si>
    <t>(01)24987901053307</t>
  </si>
  <si>
    <t>3961008F1012</t>
    <phoneticPr fontId="3"/>
  </si>
  <si>
    <t>3961008F1330</t>
  </si>
  <si>
    <t>F000153010</t>
  </si>
  <si>
    <t>22300AMX00907000</t>
  </si>
  <si>
    <t>Glimepiride Tablets 3mg [Pfizer]</t>
  </si>
  <si>
    <t>３ｍｇ１錠</t>
  </si>
  <si>
    <t>３ｍｇ１tablet</t>
  </si>
  <si>
    <t>グリメピリド錠３ｍｇ10x10PTP</t>
  </si>
  <si>
    <t>Glimepiride 3mg tab 10x10 PTP</t>
  </si>
  <si>
    <t>(01)14987901053409</t>
  </si>
  <si>
    <t>(01)04987901053495</t>
  </si>
  <si>
    <t>(01)24987901053406</t>
  </si>
  <si>
    <t>3961008F2019</t>
    <phoneticPr fontId="3"/>
  </si>
  <si>
    <t>3961008F2337</t>
  </si>
  <si>
    <t>F000153018</t>
  </si>
  <si>
    <t>22300AMX00908000</t>
  </si>
  <si>
    <t>Hyaluronate Na Ophthalmic Solution 0.1% [Pfizer]</t>
  </si>
  <si>
    <t>ヒアルロン酸Ｎａ点眼液</t>
  </si>
  <si>
    <t>Hyaluronic acid DRO</t>
  </si>
  <si>
    <t>０．１％５ｍＬ１瓶</t>
  </si>
  <si>
    <t>０．１％５ｍＬ１vial</t>
  </si>
  <si>
    <t>ヒアルロン酸Ｎａ点眼液０．１％10x5mLEA</t>
  </si>
  <si>
    <t>Hyaluronate 0.1% sol 10x5mL EA</t>
  </si>
  <si>
    <t>(01)14987901078204</t>
  </si>
  <si>
    <t>(01)04987901078290</t>
  </si>
  <si>
    <t>(01)24987901078201</t>
  </si>
  <si>
    <t>1319720Q3019</t>
  </si>
  <si>
    <t>1319720Q3140</t>
  </si>
  <si>
    <t>355012</t>
  </si>
  <si>
    <t>F000152946</t>
  </si>
  <si>
    <t>22300AMX00891000</t>
  </si>
  <si>
    <t>テイカ</t>
  </si>
  <si>
    <t>Hyaluronate Na Ophthalmic Solution 0.3% [Pfizer]</t>
  </si>
  <si>
    <t>０．３％５ｍＬ１瓶</t>
  </si>
  <si>
    <t>０．３％５ｍＬ１vial</t>
  </si>
  <si>
    <t>ヒアルロン酸Ｎａ点眼液０．３％10x5mLEA</t>
  </si>
  <si>
    <t>Hyaluronate 0.3% sol 10x5mL EA</t>
  </si>
  <si>
    <t>(01)14987901078303</t>
  </si>
  <si>
    <t>(01)04987901078399</t>
  </si>
  <si>
    <t>(01)24987901078300</t>
  </si>
  <si>
    <t>1319720Y2012</t>
  </si>
  <si>
    <t>1319720Y2039</t>
  </si>
  <si>
    <t>F000152948</t>
  </si>
  <si>
    <t>22300AMX00892000</t>
  </si>
  <si>
    <t>Loratadine OD Tablets 10mg [Pfizer]</t>
  </si>
  <si>
    <t>ロラタジンＯＤ錠</t>
  </si>
  <si>
    <t>Loratadine OD</t>
  </si>
  <si>
    <t>ロラタジンＯＤ錠１０ｍｇ5x10PTP</t>
  </si>
  <si>
    <t>Loratadine OD 10mg tab 5x10 PTP</t>
  </si>
  <si>
    <t>(01)14987901106709</t>
  </si>
  <si>
    <t>(01)04987901106795</t>
  </si>
  <si>
    <t>(01)24987901106706</t>
  </si>
  <si>
    <t>4490027F2193</t>
  </si>
  <si>
    <t>355015</t>
  </si>
  <si>
    <t>F000153164</t>
  </si>
  <si>
    <t>22300AMX00940000</t>
  </si>
  <si>
    <t>ロラタジンＯＤ錠１０ｍｇ30x10PTP</t>
  </si>
  <si>
    <t>Loratadine OD 10mg tab 30x10 PTP</t>
  </si>
  <si>
    <t>(01)14987901106808</t>
  </si>
  <si>
    <t>(01)24987901106805</t>
  </si>
  <si>
    <t>F000153166</t>
  </si>
  <si>
    <t>Loratadine Tablets 10mg [Pfizer]</t>
  </si>
  <si>
    <t>ロラタジン錠</t>
  </si>
  <si>
    <t>Loratadine Tab</t>
  </si>
  <si>
    <t>ロラタジン錠１０ｍｇ10x10PTP</t>
  </si>
  <si>
    <t>Loratadine 10mg tab 10x10 PTP</t>
  </si>
  <si>
    <t>(01)14987901106402</t>
  </si>
  <si>
    <t>(01)04987901106498</t>
  </si>
  <si>
    <t>(01)24987901106409</t>
  </si>
  <si>
    <t>4490027F1189</t>
  </si>
  <si>
    <t>355016</t>
  </si>
  <si>
    <t>F000153156</t>
  </si>
  <si>
    <t>22300AMX00939000</t>
  </si>
  <si>
    <t>ロラタジン錠１０ｍｇ50x10PTP</t>
  </si>
  <si>
    <t>Loratadine 10mg tab 50x10 PTP</t>
  </si>
  <si>
    <t>(01)14987901106501</t>
  </si>
  <si>
    <t>(01)24987901106508</t>
  </si>
  <si>
    <t>F000156322</t>
  </si>
  <si>
    <t>ロラタジン錠１０ｍｇ30x14PTP</t>
  </si>
  <si>
    <t>Loratadine 10mg tab 30x14 PTP</t>
  </si>
  <si>
    <t>(01)14987901106600</t>
  </si>
  <si>
    <t>(01)04987901106696</t>
  </si>
  <si>
    <t>(01)24987901106607</t>
  </si>
  <si>
    <t>F000156320</t>
  </si>
  <si>
    <t>Rabeprazole Na Tablets 10mg [Pfizer]</t>
  </si>
  <si>
    <t>ラベプラゾール錠</t>
  </si>
  <si>
    <t>Rabeprazole Tab</t>
  </si>
  <si>
    <t>ラベプラゾールＮａ錠１０ｍｇ10x10PTP</t>
  </si>
  <si>
    <t>Rabeprazole 10mg tab 10x10 PTP</t>
  </si>
  <si>
    <t>(01)14987901097007</t>
  </si>
  <si>
    <t>(01)04987901097093</t>
  </si>
  <si>
    <t>(01)24987901097004</t>
  </si>
  <si>
    <t>2329028F1252</t>
  </si>
  <si>
    <t>355018</t>
  </si>
  <si>
    <t>F000153170</t>
  </si>
  <si>
    <t>22300AMX00930000</t>
  </si>
  <si>
    <t>ラベプラゾールＮａ錠１０ｍｇ50x10PTP</t>
  </si>
  <si>
    <t>Rabeprazole 10mg tab 50x10 PTP</t>
  </si>
  <si>
    <t>(01)14987901097106</t>
  </si>
  <si>
    <t>(01)24987901097103</t>
  </si>
  <si>
    <t>F000153174</t>
  </si>
  <si>
    <t>ラベプラゾールＮａ錠１０ｍｇ「ファイザー」</t>
    <phoneticPr fontId="3"/>
  </si>
  <si>
    <t>ラベプラゾールＮａ錠１０ｍｇ10x14PTP</t>
  </si>
  <si>
    <t>Rabeprazole 10mg tab 10x14 PTP</t>
  </si>
  <si>
    <t>(01)14987901097205</t>
  </si>
  <si>
    <t>(01)04987901097291</t>
  </si>
  <si>
    <t>(01)24987901097202</t>
  </si>
  <si>
    <t>F000156324</t>
  </si>
  <si>
    <t>ラベプラゾールＮａ錠１０ｍｇ50x14PTP</t>
  </si>
  <si>
    <t>Rabeprazole 10mg tab 50x14 PTP</t>
  </si>
  <si>
    <t>(01)14987901097304</t>
  </si>
  <si>
    <t>(01)24987901097301</t>
  </si>
  <si>
    <t>F000156326</t>
  </si>
  <si>
    <t>ラベプラゾールＮａ錠１０ｍｇ1x100BTL</t>
  </si>
  <si>
    <t>Rabeprazole 10mg tab 1x100 BTL</t>
  </si>
  <si>
    <t>(01)14987901097403</t>
  </si>
  <si>
    <t>(01)04987901097499</t>
  </si>
  <si>
    <t>(01)24987901097400</t>
  </si>
  <si>
    <t>F000156328</t>
  </si>
  <si>
    <t>Rabeprazole Na Tablets 20mg [Pfizer]</t>
    <phoneticPr fontId="3"/>
  </si>
  <si>
    <t>ラベプラゾールＮａ錠２０ｍｇ10x10PTP</t>
  </si>
  <si>
    <t>Rabeprazole 20mg tab 10x10 PTP</t>
  </si>
  <si>
    <t>(01)14987901097502</t>
  </si>
  <si>
    <t>(01)04987901097598</t>
  </si>
  <si>
    <t>(01)24987901097509</t>
  </si>
  <si>
    <t>2329028F2259</t>
  </si>
  <si>
    <t>F000153180</t>
  </si>
  <si>
    <t>22300AMX00931000</t>
  </si>
  <si>
    <t>Rabeprazole Na Tablets 5mg [Pfizer]</t>
    <phoneticPr fontId="3"/>
  </si>
  <si>
    <t>ラベプラゾールＮａ錠５ｍｇ10x10PTP</t>
  </si>
  <si>
    <t>Rabeprazole 5mg tab 10x10 PTP</t>
  </si>
  <si>
    <t>(01)14987901107904</t>
  </si>
  <si>
    <t>(01)04987901107990</t>
  </si>
  <si>
    <t>(01)24987901107901</t>
  </si>
  <si>
    <t>1278453010101</t>
  </si>
  <si>
    <t>2329028F3115</t>
  </si>
  <si>
    <t>F000043048</t>
  </si>
  <si>
    <t>30200AMX00255000</t>
  </si>
  <si>
    <t>2020/02/17 (R02/02/17)</t>
  </si>
  <si>
    <t>Rebamipide Tablets 100mg [Pfizer]</t>
  </si>
  <si>
    <t>レバミピド錠</t>
  </si>
  <si>
    <t>Rebamipide Tab</t>
  </si>
  <si>
    <t>１００ｍｇ１錠</t>
  </si>
  <si>
    <t>１００ｍｇ１tablet</t>
  </si>
  <si>
    <t>レバミピド錠１００ｍｇ10x10PTP</t>
  </si>
  <si>
    <t>Rebamipide 100mg tab 10x10 PTP</t>
  </si>
  <si>
    <t>(01)14987901102008</t>
  </si>
  <si>
    <t>(01)04987901102094</t>
  </si>
  <si>
    <t>(01)24987901102005</t>
  </si>
  <si>
    <t>2329021F1013</t>
    <phoneticPr fontId="3"/>
  </si>
  <si>
    <t>2329021F1293</t>
  </si>
  <si>
    <t>355019</t>
  </si>
  <si>
    <t>F000154228</t>
  </si>
  <si>
    <t>22300AMX01075000</t>
  </si>
  <si>
    <t>レバミピド錠１００ｍｇ30x21PTP</t>
  </si>
  <si>
    <t>Rebamipide 100mg tab 30x21 PTP</t>
  </si>
  <si>
    <t>(01)14987901102107</t>
  </si>
  <si>
    <t>(01)04987901102193</t>
  </si>
  <si>
    <t>(01)24987901102104</t>
  </si>
  <si>
    <t>F000154232</t>
  </si>
  <si>
    <t>レバミピド錠１００ｍｇ1x500BTL</t>
  </si>
  <si>
    <t>Rebamipide 100mg tab 1x500 BTL</t>
  </si>
  <si>
    <t>(01)14987901102206</t>
  </si>
  <si>
    <t>(01)04987901102292</t>
  </si>
  <si>
    <t>(01)24987901102203</t>
  </si>
  <si>
    <t>F000154230</t>
  </si>
  <si>
    <t>Sarpogrelate Hydrochloride Tablets　50mg [Pfizer]</t>
  </si>
  <si>
    <t>サルポグレラート錠</t>
  </si>
  <si>
    <t>Sarpogrelate Tab</t>
  </si>
  <si>
    <t>サルポグレラート塩酸塩錠５０ｍｇ10x10PTP</t>
  </si>
  <si>
    <t>SARPOGRELATE 50mg tab 10x10 PTP</t>
  </si>
  <si>
    <t>(01)14987901055106</t>
  </si>
  <si>
    <t>(01)04987901055192</t>
  </si>
  <si>
    <t>(01)24987901055103</t>
  </si>
  <si>
    <t>3399006F1018</t>
    <phoneticPr fontId="3"/>
  </si>
  <si>
    <t>3399006F1271</t>
  </si>
  <si>
    <t>355020</t>
  </si>
  <si>
    <t>F000153094</t>
  </si>
  <si>
    <t>22300AMX00898000</t>
  </si>
  <si>
    <t>Sarpogrelate Hydrochloride Tablets 100mg [Pfizer]</t>
  </si>
  <si>
    <t>サルポグレラート塩酸塩錠１００ｍｇ10x10PTP</t>
  </si>
  <si>
    <t>SARPOGRELATE 100mg tab 10x10 PTP</t>
  </si>
  <si>
    <t>(01)14987901055205</t>
  </si>
  <si>
    <t>(01)04987901055291</t>
  </si>
  <si>
    <t>(01)24987901055202</t>
  </si>
  <si>
    <t>3399006F2014</t>
    <phoneticPr fontId="3"/>
  </si>
  <si>
    <t>3399006F2278</t>
  </si>
  <si>
    <t>F000153096</t>
  </si>
  <si>
    <t>22300AMX00899000</t>
  </si>
  <si>
    <t>サルポグレラート塩酸塩錠１００ｍｇ50x10PTP</t>
  </si>
  <si>
    <t>SARPOGRELATE 100mg tab 50x10 PTP</t>
  </si>
  <si>
    <t>(01)14987901055304</t>
  </si>
  <si>
    <t>(01)24987901055301</t>
  </si>
  <si>
    <t>F000153098</t>
  </si>
  <si>
    <t>Voglibose Tablets 0.2mg [Pfizer]</t>
  </si>
  <si>
    <t>ボグリボース錠</t>
  </si>
  <si>
    <t>Voglibose Tab</t>
  </si>
  <si>
    <t>０．２ｍｇ１錠</t>
  </si>
  <si>
    <t>０．２ｍｇ１tablet</t>
  </si>
  <si>
    <t>ボグリボース錠０．２ｍｇ10x10PTP</t>
  </si>
  <si>
    <t>Voglibose 0.2mg tab 10x10 PTP</t>
  </si>
  <si>
    <t>(01)14987901089309</t>
  </si>
  <si>
    <t>(01)04987901089395</t>
  </si>
  <si>
    <t>(01)24987901089306</t>
  </si>
  <si>
    <t>3969004F1012</t>
  </si>
  <si>
    <t>3969004F1276</t>
  </si>
  <si>
    <t>355021</t>
  </si>
  <si>
    <t>F000153028</t>
  </si>
  <si>
    <t>22300AMX00932000</t>
  </si>
  <si>
    <t>ボグリボース錠０．２ｍｇ50x10PTP</t>
  </si>
  <si>
    <t>Voglibose 0.2mg tab 50x10 PTP</t>
  </si>
  <si>
    <t>(01)14987901089408</t>
  </si>
  <si>
    <t>(01)24987901089405</t>
  </si>
  <si>
    <t>F000153032</t>
  </si>
  <si>
    <t>Voglibose Tablets 0.3mg [Pfizer]</t>
  </si>
  <si>
    <t>０．３ｍｇ１錠</t>
  </si>
  <si>
    <t>０．３ｍｇ１tablet</t>
  </si>
  <si>
    <t>ボグリボース錠０．３ｍｇ10x10PTP</t>
  </si>
  <si>
    <t>Voglibose 0.3mg tab 10x10 PTP</t>
  </si>
  <si>
    <t>(01)14987901089507</t>
  </si>
  <si>
    <t>(01)04987901089593</t>
  </si>
  <si>
    <t>(01)24987901089504</t>
  </si>
  <si>
    <t>3969004F2019</t>
  </si>
  <si>
    <t>3969004F2272</t>
  </si>
  <si>
    <t>F000153034</t>
  </si>
  <si>
    <t>22300AMX00933000</t>
  </si>
  <si>
    <t>ボグリボース錠０．３ｍｇ50x10PTP</t>
  </si>
  <si>
    <t>Voglibose 0.3mg tab 50x10 PTP</t>
  </si>
  <si>
    <t>(01)14987901089606</t>
  </si>
  <si>
    <t>(01)24987901089603</t>
  </si>
  <si>
    <t>F000153036</t>
  </si>
  <si>
    <t>ベラプロストＮａ錠２０μｇ「ファイザー」</t>
    <phoneticPr fontId="3"/>
  </si>
  <si>
    <t>Beraprost Na Tablets 20μg [Pfizer]</t>
  </si>
  <si>
    <t>ベラプロストＮａ錠</t>
  </si>
  <si>
    <t>Beraprost Tab</t>
  </si>
  <si>
    <t>２０μｇ１錠</t>
  </si>
  <si>
    <t>２０μｇ１tablet</t>
  </si>
  <si>
    <t>ベラプロストＮａ錠２０μｇ10x10PTP</t>
  </si>
  <si>
    <t>Beraprost 20mcg tab 10x10 PTP</t>
  </si>
  <si>
    <t>(01)14987901075906</t>
  </si>
  <si>
    <t>(01)04987901075992</t>
  </si>
  <si>
    <t>(01)24987901075903</t>
  </si>
  <si>
    <t>3399005F1013</t>
  </si>
  <si>
    <t>3399005F1196</t>
  </si>
  <si>
    <t>355022</t>
  </si>
  <si>
    <t>F000160132</t>
  </si>
  <si>
    <t>22400AMX00284000</t>
  </si>
  <si>
    <t>Imidapril Hydrochloride Tablets 2.5mg [Pfizer]</t>
  </si>
  <si>
    <t>イミダプリル錠</t>
  </si>
  <si>
    <t>Imidapril Tab</t>
  </si>
  <si>
    <t>２．５ｍｇ１錠</t>
  </si>
  <si>
    <t>２．５ｍｇ１tablet</t>
  </si>
  <si>
    <t>イミダプリル塩酸塩錠２．５ｍｇ10x10PTP</t>
  </si>
  <si>
    <t>Imidapril 2.5mg tab 10x10 PTP</t>
  </si>
  <si>
    <t>(01)14987901036907</t>
  </si>
  <si>
    <t>(01)04987901036993</t>
  </si>
  <si>
    <t>(01)24987901036904</t>
  </si>
  <si>
    <t>2144008F1013</t>
    <phoneticPr fontId="3"/>
  </si>
  <si>
    <t>2144008F1196</t>
  </si>
  <si>
    <t>355025</t>
  </si>
  <si>
    <t>F000160102</t>
  </si>
  <si>
    <t>22400AMX00257000</t>
  </si>
  <si>
    <t>Imidapril Hydrochloride Tablets 5mg [Pfizer]</t>
  </si>
  <si>
    <t>イミダプリル塩酸塩錠５ｍｇ10x10PTP</t>
  </si>
  <si>
    <t>Imidapril 5mg tab 10x10 PTP</t>
  </si>
  <si>
    <t>(01)14987901037003</t>
  </si>
  <si>
    <t>(01)04987901037099</t>
  </si>
  <si>
    <t>(01)24987901037000</t>
  </si>
  <si>
    <t>2144008F2010</t>
    <phoneticPr fontId="3"/>
  </si>
  <si>
    <t>2144008F2192</t>
  </si>
  <si>
    <t>F000160104</t>
  </si>
  <si>
    <t>22400AMX00258000</t>
  </si>
  <si>
    <t>Imidapril Hydrochloride Tablets 10mg [Pfizer]</t>
  </si>
  <si>
    <t>イミダプリル塩酸塩錠１０ｍｇ10x10PTP</t>
  </si>
  <si>
    <t>Imidapril 10mg tab 10x10 PTP</t>
  </si>
  <si>
    <t>(01)14987901037102</t>
  </si>
  <si>
    <t>(01)04987901037198</t>
  </si>
  <si>
    <t>(01)24987901037109</t>
  </si>
  <si>
    <t>2144008F3016</t>
    <phoneticPr fontId="3"/>
  </si>
  <si>
    <t>2144008F3199</t>
  </si>
  <si>
    <t>F000160108</t>
  </si>
  <si>
    <t>22400AMX00259000</t>
  </si>
  <si>
    <t>Levocabastine Ophthalmic Solution 0.025％ [Pfizer]</t>
  </si>
  <si>
    <t>レボカバスチン点眼液</t>
  </si>
  <si>
    <t>Levocabastine DRO</t>
  </si>
  <si>
    <t>０．０２５％１ｍＬ</t>
  </si>
  <si>
    <t>レボカバスチン点眼液０．０２５％10x5mLEA</t>
  </si>
  <si>
    <t>Levocabastine 0.025% eye drop 10x5mL EA</t>
  </si>
  <si>
    <t>(01)14987901102404</t>
  </si>
  <si>
    <t>(01)04987901102490</t>
  </si>
  <si>
    <t>(01)24987901102401</t>
  </si>
  <si>
    <t>1319746Q1010</t>
    <phoneticPr fontId="3"/>
  </si>
  <si>
    <t>1319746Q1100</t>
  </si>
  <si>
    <t>355026</t>
  </si>
  <si>
    <t>F000160138</t>
  </si>
  <si>
    <t>22400AMX00260000</t>
  </si>
  <si>
    <t>ロサルタンＫ錠２５ｍｇ「ファイザー」</t>
    <phoneticPr fontId="3"/>
  </si>
  <si>
    <t>Losartan K Tablets 25mg [Pfizer]</t>
  </si>
  <si>
    <t>ロサルタンＫ錠</t>
  </si>
  <si>
    <t>Losartan K Tab</t>
  </si>
  <si>
    <t>ロサルタンＫ錠２５ｍｇ10x10PTP</t>
  </si>
  <si>
    <t>Losartan K 25mg tab 10x10 PTP</t>
  </si>
  <si>
    <t>(01)14987901104200</t>
  </si>
  <si>
    <t>(01)04987901104296</t>
  </si>
  <si>
    <t>(01)24987901104207</t>
  </si>
  <si>
    <t>2149039F1120</t>
  </si>
  <si>
    <t>355027</t>
  </si>
  <si>
    <t>F000160150</t>
  </si>
  <si>
    <t>22400AMX00450000</t>
  </si>
  <si>
    <t>ロサルタンＫ錠２５ｍｇ50x10PTP</t>
  </si>
  <si>
    <t>Losartan K 25mg tab 50x10 PTP</t>
  </si>
  <si>
    <t>(01)14987901104309</t>
  </si>
  <si>
    <t>(01)24987901104306</t>
  </si>
  <si>
    <t>F000160286</t>
  </si>
  <si>
    <t>ロサルタンＫ錠２５ｍｇ1x500BTL</t>
  </si>
  <si>
    <t>Losartan K 25mg tab 1x500 BTL</t>
  </si>
  <si>
    <t>(01)14987901104408</t>
  </si>
  <si>
    <t>(01)04987901104494</t>
  </si>
  <si>
    <t>(01)24987901104405</t>
  </si>
  <si>
    <t>F000160284</t>
  </si>
  <si>
    <t>Losartan K Tablets 50mg [Pfizer]</t>
  </si>
  <si>
    <t>ロサルタンＫ錠５０ｍｇ10x10PTP</t>
  </si>
  <si>
    <t>Losartan K 50mg tab 10x10 PTP</t>
  </si>
  <si>
    <t>(01)14987901104507</t>
  </si>
  <si>
    <t>(01)04987901104593</t>
  </si>
  <si>
    <t>(01)24987901104504</t>
  </si>
  <si>
    <t>2149039F2127</t>
  </si>
  <si>
    <t>F000160276</t>
  </si>
  <si>
    <t>22400AMX00451000</t>
  </si>
  <si>
    <t>ロサルタンＫ錠５０ｍｇ50x10PTP</t>
  </si>
  <si>
    <t>Losartan K 50mg tab 50x10 PTP</t>
  </si>
  <si>
    <t>(01)14987901104606</t>
  </si>
  <si>
    <t>(01)24987901104603</t>
  </si>
  <si>
    <t>F000160278</t>
  </si>
  <si>
    <t>ロサルタンＫ錠５０ｍｇ1x500BTL</t>
  </si>
  <si>
    <t>Losartan K 50mg tab 1x500 BTL</t>
  </si>
  <si>
    <t>(01)14987901104705</t>
  </si>
  <si>
    <t>(01)04987901104791</t>
  </si>
  <si>
    <t>(01)24987901104702</t>
  </si>
  <si>
    <t>F000160282</t>
  </si>
  <si>
    <t>Losartan K Tablets 100mg [Pfizer]</t>
  </si>
  <si>
    <t>ロサルタンＫ錠１００ｍｇ10x10PTP</t>
  </si>
  <si>
    <t>Losartan K 100mg tab 10x10 PTP</t>
  </si>
  <si>
    <t>(01)14987901104804</t>
  </si>
  <si>
    <t>(01)04987901104890</t>
  </si>
  <si>
    <t>(01)24987901104801</t>
  </si>
  <si>
    <t>2149039F3115</t>
  </si>
  <si>
    <t>F000160280</t>
  </si>
  <si>
    <t>22400AMX00452000</t>
  </si>
  <si>
    <t>Paroxetine Tablets 5mg [Pfizer]</t>
  </si>
  <si>
    <t>パロキセチン錠</t>
  </si>
  <si>
    <t>Paroxetine Tab</t>
  </si>
  <si>
    <t>パロキセチン錠５ｍｇ10x10PTP</t>
  </si>
  <si>
    <t>Paroxetine 5mg tab 10x10 PTP</t>
  </si>
  <si>
    <t>(01)14987901077108</t>
  </si>
  <si>
    <t>(01)04987901077194</t>
  </si>
  <si>
    <t>(01)24987901077105</t>
  </si>
  <si>
    <t>1179041F3222</t>
  </si>
  <si>
    <t>355028</t>
  </si>
  <si>
    <t>F000160684</t>
  </si>
  <si>
    <t>22400AMX00606000</t>
  </si>
  <si>
    <t>Paroxetine Tablets 10mg [Pfizer]</t>
  </si>
  <si>
    <t>パロキセチン錠１０ｍｇ10x10PTP</t>
  </si>
  <si>
    <t>Paroxetine 10mg tab 10x10 PTP</t>
  </si>
  <si>
    <t>(01)14987901077207</t>
  </si>
  <si>
    <t>(01)04987901077293</t>
  </si>
  <si>
    <t>(01)24987901077204</t>
  </si>
  <si>
    <t>1179041F1289</t>
  </si>
  <si>
    <t>F000160688</t>
  </si>
  <si>
    <t>22400AMX00607000</t>
  </si>
  <si>
    <t>パロキセチン錠１０ｍｇ50x10PTP</t>
  </si>
  <si>
    <t>Paroxetine 10mg tab 50x10 PTP</t>
  </si>
  <si>
    <t>(01)14987901077306</t>
  </si>
  <si>
    <t>(01)24987901077303</t>
  </si>
  <si>
    <t>F000160692</t>
  </si>
  <si>
    <t>パロキセチン錠１０ｍｇ1x500BTL</t>
  </si>
  <si>
    <t>Paroxetine 10mg tab 1x500 BTL</t>
  </si>
  <si>
    <t>(01)14987901077405</t>
  </si>
  <si>
    <t>(01)04987901077491</t>
  </si>
  <si>
    <t>(01)24987901077402</t>
  </si>
  <si>
    <t>F000160694</t>
  </si>
  <si>
    <t>Paroxetine Tablets 20mg [Pfizer]</t>
  </si>
  <si>
    <t>パロキセチン錠２０ｍｇ10x10PTP</t>
  </si>
  <si>
    <t>Paroxetine 20mg tab 10x10 PTP</t>
  </si>
  <si>
    <t>(01)14987901077504</t>
  </si>
  <si>
    <t>(01)04987901077590</t>
  </si>
  <si>
    <t>(01)24987901077501</t>
  </si>
  <si>
    <t>1179041F2285</t>
  </si>
  <si>
    <t>F000160698</t>
  </si>
  <si>
    <t xml:space="preserve">22400AMX00608000 </t>
  </si>
  <si>
    <t>パロキセチン錠２０ｍｇ50x10PTP</t>
  </si>
  <si>
    <t>Paroxetine 20mg tab 50x10 PTP</t>
  </si>
  <si>
    <t>(01)14987901077603</t>
  </si>
  <si>
    <t>(01)24987901077600</t>
  </si>
  <si>
    <t>F000160700</t>
  </si>
  <si>
    <t>パロキセチン錠２０ｍｇ1x500BTL</t>
  </si>
  <si>
    <t>Paroxetine 20mg tab 1x500 BTL</t>
  </si>
  <si>
    <t>(01)14987901077702</t>
  </si>
  <si>
    <t>(01)04987901077798</t>
  </si>
  <si>
    <t>(01)24987901077709</t>
  </si>
  <si>
    <t>F000160702</t>
  </si>
  <si>
    <t>Pioglitazone OD Tablets 15mg [Pfizer]</t>
  </si>
  <si>
    <t>ピオグリタゾンＯＤ錠</t>
  </si>
  <si>
    <t>Pioglitazone OD</t>
  </si>
  <si>
    <t>１５ｍｇ１錠</t>
  </si>
  <si>
    <t>１５ｍｇ１tablet</t>
  </si>
  <si>
    <t>ピオグリタゾンＯＤ錠１５ｍｇ10x10PTP</t>
  </si>
  <si>
    <t>Pioglitazone OD 15mg tab 10x10 PTP</t>
  </si>
  <si>
    <t>(01)14987901078600</t>
  </si>
  <si>
    <t>(01)04987901078696</t>
  </si>
  <si>
    <t>(01)24987901078607</t>
  </si>
  <si>
    <t>3969007F3167</t>
  </si>
  <si>
    <t>355029</t>
  </si>
  <si>
    <t>F000160152</t>
  </si>
  <si>
    <t>22400AMX00285000</t>
  </si>
  <si>
    <t>Pioglitazone OD Tablets 30mg [Pfizer]</t>
  </si>
  <si>
    <t>３０ｍｇ１錠</t>
  </si>
  <si>
    <t>３０ｍｇ１tablet</t>
  </si>
  <si>
    <t>ピオグリタゾンＯＤ錠３０ｍｇ10x10PTP</t>
  </si>
  <si>
    <t>Pioglitazone OD 30mg tab 10x10 PTP</t>
  </si>
  <si>
    <t>(01)14987901078709</t>
  </si>
  <si>
    <t>(01)04987901078795</t>
  </si>
  <si>
    <t>(01)24987901078706</t>
  </si>
  <si>
    <t>3969007F4163</t>
  </si>
  <si>
    <t>F000160246</t>
  </si>
  <si>
    <t>22400AMX00286000</t>
  </si>
  <si>
    <t>Pioglitazone Tablets 15mg [Pfizer]</t>
  </si>
  <si>
    <t>ピオグリタゾン錠</t>
  </si>
  <si>
    <t>Pioglitazone Tab</t>
  </si>
  <si>
    <t>ピオグリタゾン錠１５ｍｇ10x10PTP</t>
  </si>
  <si>
    <t>Pioglitazone 15mg tab 10x10 PTP</t>
  </si>
  <si>
    <t>(01)14987901078402</t>
  </si>
  <si>
    <t>(01)04987901078498</t>
  </si>
  <si>
    <t>(01)24987901078409</t>
  </si>
  <si>
    <t>3969007F1296</t>
  </si>
  <si>
    <t>355030</t>
  </si>
  <si>
    <t>F000161024</t>
  </si>
  <si>
    <t>22400AMX00287000</t>
  </si>
  <si>
    <t>Pioglitazone Tablets 30mg [Pfizer]</t>
  </si>
  <si>
    <t>ピオグリタゾン錠３０ｍｇ10x10PTP</t>
  </si>
  <si>
    <t>Pioglitazone 30mg tab 10x10 PTP</t>
  </si>
  <si>
    <t>(01)14987901078501</t>
  </si>
  <si>
    <t>(01)04987901078597</t>
  </si>
  <si>
    <t>(01)24987901078508</t>
  </si>
  <si>
    <t>3969007F2292</t>
  </si>
  <si>
    <t>F000161034</t>
  </si>
  <si>
    <t>22400AMX00289000</t>
  </si>
  <si>
    <t>Risedronate Na Tablets 2.5mg [Pfizer]</t>
  </si>
  <si>
    <t>リセドロン酸錠２．５ｍｇ</t>
  </si>
  <si>
    <t>Risedronic Acid 2.5mg Tab</t>
  </si>
  <si>
    <t>リセドロン酸Ｎａ錠２．５ｍｇ10x10PTP</t>
  </si>
  <si>
    <t>Risedronate 2.5mg tab 10x10 PTP</t>
  </si>
  <si>
    <t>(01)14987901099605</t>
  </si>
  <si>
    <t>(01)04987901099691</t>
  </si>
  <si>
    <t>(01)24987901099602</t>
  </si>
  <si>
    <t>3999019F1182</t>
  </si>
  <si>
    <t>355032</t>
  </si>
  <si>
    <t>F000160156</t>
  </si>
  <si>
    <t>22400AMX00288000</t>
  </si>
  <si>
    <t>リセドロン酸Ｎａ錠２．５ｍｇ10x14PTP</t>
  </si>
  <si>
    <t>Risedronate 2.5mg tab 10x14 PTP</t>
  </si>
  <si>
    <t>(01)14987901099704</t>
  </si>
  <si>
    <t>(01)04987901099790</t>
  </si>
  <si>
    <t>(01)24987901099701</t>
  </si>
  <si>
    <t>F000160252</t>
  </si>
  <si>
    <t>ゾルピデム酒石酸塩錠５ｍｇ「ファイザー」</t>
    <phoneticPr fontId="3"/>
  </si>
  <si>
    <t>Zolpidem Tartrate Tablets 5mg [Pfizer]</t>
  </si>
  <si>
    <t>ゾルピデム錠</t>
  </si>
  <si>
    <t>Zolpidem Tab</t>
  </si>
  <si>
    <t>ゾルピデム酒石酸塩錠５ｍｇ10x10PTP</t>
  </si>
  <si>
    <t>Zolpidem 5mg tab 10x10 PTP</t>
  </si>
  <si>
    <t>(01)14987901066409</t>
  </si>
  <si>
    <t>(01)04987901066495</t>
  </si>
  <si>
    <t>(01)24987901066406</t>
  </si>
  <si>
    <t>1129009F1319</t>
  </si>
  <si>
    <t>355034</t>
  </si>
  <si>
    <t>F000160160</t>
  </si>
  <si>
    <t>22400AMX00463000</t>
  </si>
  <si>
    <t>ニプロ鏡石</t>
  </si>
  <si>
    <t>ゾルピデム酒石酸塩錠５ｍｇ50x10PTP</t>
  </si>
  <si>
    <t>Zolpidem 5mg tab 50x10 PTP</t>
    <phoneticPr fontId="3"/>
  </si>
  <si>
    <t>(01)14987901066508</t>
  </si>
  <si>
    <t>(01)24987901066505</t>
  </si>
  <si>
    <t>F000160254</t>
  </si>
  <si>
    <t>ゾルピデム酒石酸塩錠５ｍｇ10x14PTP</t>
  </si>
  <si>
    <t>Zolpidem 5mg tab 10x14 PTP</t>
  </si>
  <si>
    <t>(01)14987901066607</t>
  </si>
  <si>
    <t>(01)04987901066693</t>
  </si>
  <si>
    <t>(01)24987901066604</t>
  </si>
  <si>
    <t>F000160256</t>
  </si>
  <si>
    <t>ゾルピデム酒石酸塩錠５ｍｇ1x500BTL</t>
  </si>
  <si>
    <t>Zolpidem 5mg tab 1x500 BTL</t>
  </si>
  <si>
    <t>(01)14987901066706</t>
  </si>
  <si>
    <t>(01)04987901066792</t>
  </si>
  <si>
    <t>(01)24987901066703</t>
  </si>
  <si>
    <t>F000160258</t>
  </si>
  <si>
    <t>Zolpidem Tartrate Tablets 10mg [Pfizer]</t>
  </si>
  <si>
    <t>ゾルピデム酒石酸塩錠１０ｍｇ10x10PTP</t>
  </si>
  <si>
    <t>Zolpidem 10mg tab 10x10 PTP</t>
  </si>
  <si>
    <t>(01)14987901066805</t>
  </si>
  <si>
    <t>(01)04987901066891</t>
  </si>
  <si>
    <t>(01)24987901066802</t>
  </si>
  <si>
    <t>1129009F2315</t>
  </si>
  <si>
    <t>F000160262</t>
  </si>
  <si>
    <t>22400AMX00464000</t>
  </si>
  <si>
    <t>ゾルピデム酒石酸塩錠１０ｍｇ50x10PTP</t>
  </si>
  <si>
    <t>Zolpidem 10mg tab 50x10 PTP</t>
  </si>
  <si>
    <t>(01)14987901066904</t>
  </si>
  <si>
    <t>(01)24987901066901</t>
  </si>
  <si>
    <t>F000160264</t>
  </si>
  <si>
    <t>ゾルピデム酒石酸塩錠１０ｍｇ10x14PTP</t>
  </si>
  <si>
    <t>Zolpidem 10mg tab 10x14 PTP</t>
  </si>
  <si>
    <t>(01)14987901067000</t>
  </si>
  <si>
    <t>(01)04987901067096</t>
  </si>
  <si>
    <t>(01)24987901067007</t>
  </si>
  <si>
    <t>F000160266</t>
  </si>
  <si>
    <t>ゾルピデム酒石酸塩錠１０ｍｇ1x500BTL</t>
  </si>
  <si>
    <t>Zolpidem 10mg tab 1x500 BTL</t>
  </si>
  <si>
    <t>(01)14987901067109</t>
  </si>
  <si>
    <t>(01)04987901067195</t>
  </si>
  <si>
    <t>(01)24987901067106</t>
  </si>
  <si>
    <t>F000160260</t>
  </si>
  <si>
    <t>A6</t>
  </si>
  <si>
    <t>Tulobuterol Tape 0.5mg [Pfizer]</t>
  </si>
  <si>
    <t>ツロブテロールテープ</t>
  </si>
  <si>
    <t>Tulobuterol Tape</t>
  </si>
  <si>
    <t>０．５ｍｇ１枚</t>
  </si>
  <si>
    <t>０．５ｍｇ１sheet</t>
  </si>
  <si>
    <t>ツロブテロールテープ０．５ｍｇ1x70SHEET</t>
  </si>
  <si>
    <t>Tulobuterol 0.5mg tape 1x70 SHEET</t>
  </si>
  <si>
    <t>(01)14987901069608</t>
  </si>
  <si>
    <t>(01)04987901069694</t>
  </si>
  <si>
    <t>(01)24987901069605</t>
  </si>
  <si>
    <t>2259707S1012</t>
  </si>
  <si>
    <t>2259707S1179</t>
  </si>
  <si>
    <t>355035</t>
  </si>
  <si>
    <t>F000163248</t>
  </si>
  <si>
    <t>22400AMX00190000</t>
  </si>
  <si>
    <t>大石膏盛堂</t>
  </si>
  <si>
    <t>GMP
変則対応</t>
    <rPh sb="4" eb="6">
      <t>ヘンソク</t>
    </rPh>
    <rPh sb="6" eb="8">
      <t>タイオウ</t>
    </rPh>
    <phoneticPr fontId="3"/>
  </si>
  <si>
    <t>定期GMP適合性調査
マイラン製薬へMA承継
（EPDが先発品のホクナリンテープのMAを保有）</t>
    <phoneticPr fontId="3"/>
  </si>
  <si>
    <t>Tulobuterol Tape 1mg [Pfizer]</t>
  </si>
  <si>
    <t>１ｍｇ１枚</t>
  </si>
  <si>
    <t>１ｍｇ１sheet</t>
  </si>
  <si>
    <t>ツロブテロールテープ１ｍｇ1x70SHEET</t>
  </si>
  <si>
    <t>Tulobuterol 1mg tape 1x70 SHEET</t>
  </si>
  <si>
    <t>(01)14987901069707</t>
  </si>
  <si>
    <t>(01)04987901069793</t>
  </si>
  <si>
    <t>(01)24987901069704</t>
  </si>
  <si>
    <t>2259707S2019</t>
  </si>
  <si>
    <t>2259707S2175</t>
  </si>
  <si>
    <t>F000163252</t>
  </si>
  <si>
    <t>22400AMX00191000</t>
  </si>
  <si>
    <t>Tulobuterol Tape 2mg [Pfizer]</t>
  </si>
  <si>
    <t>２ｍｇ１枚</t>
  </si>
  <si>
    <t>２ｍｇ１sheet</t>
  </si>
  <si>
    <t>ツロブテロールテープ２ｍｇ1x70SHEET</t>
  </si>
  <si>
    <t>Tulobuterol 2mg tape 1x70 SHEET</t>
  </si>
  <si>
    <t>(01)14987901069806</t>
  </si>
  <si>
    <t>(01)04987901069892</t>
  </si>
  <si>
    <t>(01)24987901069803</t>
  </si>
  <si>
    <t>2259707S3015</t>
  </si>
  <si>
    <t>2259707S3171</t>
  </si>
  <si>
    <t>F000163256</t>
  </si>
  <si>
    <t>22400AMX00192000</t>
  </si>
  <si>
    <t>Carvedilol Tablets 10mg [Pfizer]</t>
  </si>
  <si>
    <t>カルベジロール　ＨＤ錠</t>
  </si>
  <si>
    <t>Carvedilol HD Tab</t>
  </si>
  <si>
    <t>カルベジロール錠１０ｍｇ10x10PTP</t>
  </si>
  <si>
    <t>Carvedilol 10mg tab 10x10 PTP</t>
  </si>
  <si>
    <t>(01)14987901048702</t>
  </si>
  <si>
    <t>(01)04987901048798</t>
  </si>
  <si>
    <t>(01)24987901048709</t>
  </si>
  <si>
    <t>2149032F1013</t>
  </si>
  <si>
    <t>2149032F1110</t>
  </si>
  <si>
    <t>355036</t>
  </si>
  <si>
    <t>F000167556</t>
  </si>
  <si>
    <t>22400AMX01281000</t>
  </si>
  <si>
    <t>一変
GMP</t>
    <rPh sb="0" eb="2">
      <t>イチヘン</t>
    </rPh>
    <phoneticPr fontId="3"/>
  </si>
  <si>
    <t>APIソース変更検討中
定期GMP適合性調査</t>
    <rPh sb="6" eb="8">
      <t>ヘンコウ</t>
    </rPh>
    <rPh sb="8" eb="11">
      <t>ケントウチュウ</t>
    </rPh>
    <phoneticPr fontId="3"/>
  </si>
  <si>
    <t>Carvedilol Tablets 20mg [Pfizer]</t>
  </si>
  <si>
    <t>カルベジロール錠２０ｍｇ10x10PTP</t>
  </si>
  <si>
    <t>Carvedilol 20mg tab 10x10 PTP</t>
  </si>
  <si>
    <t>(01)14987901048801</t>
  </si>
  <si>
    <t>(01)04987901048897</t>
  </si>
  <si>
    <t>(01)24987901048808</t>
  </si>
  <si>
    <t>2149032F2117</t>
  </si>
  <si>
    <t>F000167558</t>
  </si>
  <si>
    <t>22400AMX01282000</t>
  </si>
  <si>
    <t>Heparinoid Spray 0.3% [Pfizer]</t>
  </si>
  <si>
    <t>ヘパリン類似物質外用スプレー</t>
  </si>
  <si>
    <t>Heparinoid Spray</t>
  </si>
  <si>
    <t>１ｇ</t>
  </si>
  <si>
    <t>ヘパリン類似物質外用スプレー０．３％100g</t>
  </si>
  <si>
    <t>Heparinoid 0.3% spray 100g x 10 BTL</t>
  </si>
  <si>
    <t>(01)14987901086803</t>
  </si>
  <si>
    <t>(01)04987901086899</t>
  </si>
  <si>
    <t>(01)24987901086800</t>
  </si>
  <si>
    <t>3339950R1088</t>
  </si>
  <si>
    <t>355037</t>
  </si>
  <si>
    <t>F000167430</t>
  </si>
  <si>
    <t>22400AMX01228000</t>
  </si>
  <si>
    <t>Lafutidine Tablets 5mg [Pfizer]</t>
  </si>
  <si>
    <t>ラフチジン錠</t>
  </si>
  <si>
    <t>Lafutidine Tab</t>
  </si>
  <si>
    <t>ラフチジン錠５ｍｇ10x10PTP</t>
  </si>
  <si>
    <t>Lafutidine 5mg tab 10x10 PTP</t>
  </si>
  <si>
    <t>(01)14987901096307</t>
  </si>
  <si>
    <t>(01)04987901096393</t>
  </si>
  <si>
    <t>(01)24987901096304</t>
  </si>
  <si>
    <t>2325006F1010</t>
    <phoneticPr fontId="3"/>
  </si>
  <si>
    <t>2325006F1125</t>
  </si>
  <si>
    <t>355038</t>
  </si>
  <si>
    <t>F000167652</t>
  </si>
  <si>
    <t>22400AMX01227000</t>
  </si>
  <si>
    <t>Lafutidine Tablets 10mg [Pfizer]</t>
  </si>
  <si>
    <t>ラフチジン錠１０ｍｇ10x10PTP</t>
  </si>
  <si>
    <t>Lafutidine 10mg tab 10x10 PTP</t>
  </si>
  <si>
    <t>(01)14987901096406</t>
  </si>
  <si>
    <t>(01)04987901096492</t>
  </si>
  <si>
    <t>(01)24987901096403</t>
  </si>
  <si>
    <t>2325006F2121</t>
  </si>
  <si>
    <t>F000167654</t>
  </si>
  <si>
    <t>22400AMX01226000</t>
  </si>
  <si>
    <t>ラフチジン錠１０ｍｇ50x10PTP</t>
  </si>
  <si>
    <t>Lafutidine 10mg tab 50x10 PTP</t>
  </si>
  <si>
    <t>(01)14987901096505</t>
  </si>
  <si>
    <t>(01)24987901096502</t>
  </si>
  <si>
    <t>F000167656</t>
  </si>
  <si>
    <t>Levofloxacin Ophthalmic Solution 0.5% [Pfizer]</t>
  </si>
  <si>
    <t>レボフロキサシン点眼液０．５％</t>
  </si>
  <si>
    <t>Levofloxacin 0.5% DRO</t>
  </si>
  <si>
    <t>０．５％１ｍＬ</t>
  </si>
  <si>
    <t>レボフロキサシン点眼液０．５％10x5mLEA</t>
  </si>
  <si>
    <t>Levofloxacin 0.5% eye drop 10x5mL EA</t>
  </si>
  <si>
    <t>(01)14987901102909</t>
  </si>
  <si>
    <t>(01)04987901102995</t>
  </si>
  <si>
    <t>(01)24987901102906</t>
  </si>
  <si>
    <t>1319742Q1250</t>
  </si>
  <si>
    <t>355039</t>
  </si>
  <si>
    <t>F000167578</t>
  </si>
  <si>
    <t>22400AMX01199000</t>
  </si>
  <si>
    <t>Mosapride Citrate Tablets 2.5mg [Pfizer]</t>
  </si>
  <si>
    <t>モサプリド錠</t>
  </si>
  <si>
    <t>Mosapride Tab</t>
  </si>
  <si>
    <t>モサプリドクエン酸塩錠２．５ｍｇ10x10PTP</t>
  </si>
  <si>
    <t>Mosapride 2.5mg tab 10x10 PTP</t>
  </si>
  <si>
    <t>(01)14987901094105</t>
  </si>
  <si>
    <t>(01)04987901094191</t>
  </si>
  <si>
    <t>(01)24987901094102</t>
  </si>
  <si>
    <t>2399010F1010</t>
    <phoneticPr fontId="3"/>
  </si>
  <si>
    <t>2399010F1265</t>
  </si>
  <si>
    <t>355040</t>
  </si>
  <si>
    <t>F000167658</t>
  </si>
  <si>
    <t>22400AMX01143000</t>
  </si>
  <si>
    <t>Mosapride Citrate Tablets 5mg [Pfizer]</t>
  </si>
  <si>
    <t>モサプリドクエン酸塩錠５ｍｇ10x10PTP</t>
  </si>
  <si>
    <t>Mosapride 5mg tab 10x10 PTP</t>
  </si>
  <si>
    <t>(01)14987901094204</t>
  </si>
  <si>
    <t>(01)04987901094290</t>
  </si>
  <si>
    <t>(01)24987901094201</t>
  </si>
  <si>
    <t>2399010F2016</t>
    <phoneticPr fontId="3"/>
  </si>
  <si>
    <t>2399010F2261</t>
  </si>
  <si>
    <t>F000167660</t>
  </si>
  <si>
    <t>22400AMX01144000</t>
  </si>
  <si>
    <t>モサプリドクエン酸塩錠５ｍｇ50x10PTP</t>
  </si>
  <si>
    <t>Mosapride 5mg tab 50x10 PTP</t>
  </si>
  <si>
    <t>(01)14987901094303</t>
  </si>
  <si>
    <t>(01)24987901094300</t>
  </si>
  <si>
    <t>F000167662</t>
  </si>
  <si>
    <t>モサプリドクエン酸塩錠５ｍｇ500T(B)</t>
  </si>
  <si>
    <t>MOSAPRIDE 5mg tab 500T(B)</t>
  </si>
  <si>
    <t>(01)14987901094402</t>
  </si>
  <si>
    <t>(01)04987901094498</t>
  </si>
  <si>
    <t>(01)24987901094409</t>
  </si>
  <si>
    <t>F000021436</t>
  </si>
  <si>
    <t>Olopatadine Hydrochloride Tablets 2.5mg [Pfizer]</t>
  </si>
  <si>
    <t>オロパタジン錠</t>
  </si>
  <si>
    <t>Olopatadine Tab</t>
  </si>
  <si>
    <t>オロパタジン塩酸塩錠２．５ｍｇ10x10PTP</t>
  </si>
  <si>
    <t>Olopatadine 2.5mg tab 10x10 PTP</t>
  </si>
  <si>
    <t>(01)14987901045602</t>
  </si>
  <si>
    <t>(01)04987901045698</t>
  </si>
  <si>
    <t>(01)24987901045609</t>
  </si>
  <si>
    <t>4490025F1015</t>
    <phoneticPr fontId="3"/>
  </si>
  <si>
    <t>4490025F1252</t>
  </si>
  <si>
    <t>355041</t>
  </si>
  <si>
    <t>F000167582</t>
  </si>
  <si>
    <t>22400AMX00960000</t>
  </si>
  <si>
    <t>Olopatadine Hydrochloride Tablets 5mg [Pfizer]</t>
  </si>
  <si>
    <t>オロパタジン塩酸塩錠５ｍｇ10x10PTP</t>
  </si>
  <si>
    <t>Olopatadine 5mg tab 10x10 PTP</t>
  </si>
  <si>
    <t>(01)14987901045701</t>
  </si>
  <si>
    <t>(01)04987901045797</t>
  </si>
  <si>
    <t>(01)24987901045708</t>
  </si>
  <si>
    <t>4490025F2259</t>
  </si>
  <si>
    <t>F000167584</t>
  </si>
  <si>
    <t>22400AMX00961000</t>
  </si>
  <si>
    <t>オロパタジン塩酸塩錠５ｍｇ50x10PTP</t>
  </si>
  <si>
    <t>Olopatadine 5mg tab 50x10 PTP</t>
  </si>
  <si>
    <t>(01)14987901045800</t>
  </si>
  <si>
    <t>(01)24987901045807</t>
  </si>
  <si>
    <t>F000167586</t>
  </si>
  <si>
    <t>Quetiapine Tablets 25mg [Pfizer]</t>
  </si>
  <si>
    <t>クエチアピン錠</t>
  </si>
  <si>
    <t>Quetiapine Tab</t>
  </si>
  <si>
    <t>クエチアピン錠２５ｍｇ10x10PTP</t>
  </si>
  <si>
    <t>Quetiapine 25mg tab 10x10 PTP</t>
  </si>
  <si>
    <t>(01)14987901050804</t>
  </si>
  <si>
    <t>(01)04987901050890</t>
  </si>
  <si>
    <t>(01)24987901050801</t>
  </si>
  <si>
    <t>1179042F1186</t>
  </si>
  <si>
    <t>355042</t>
  </si>
  <si>
    <t>F000167560</t>
  </si>
  <si>
    <t>22400AMX01133000</t>
  </si>
  <si>
    <t>クエチアピン錠２５ｍｇ50x10PTP</t>
  </si>
  <si>
    <t>Quetiapine 25mg tab 50x10 PTP</t>
  </si>
  <si>
    <t>(01)14987901050903</t>
  </si>
  <si>
    <t>(01)24987901050900</t>
  </si>
  <si>
    <t>F000167562</t>
  </si>
  <si>
    <t>クエチアピン錠２５ｍｇ1x500BTL</t>
  </si>
  <si>
    <t>Quetiapine 25mg tab 1x500 BTL</t>
  </si>
  <si>
    <t>(01)14987901051009</t>
  </si>
  <si>
    <t>(01)04987901051095</t>
  </si>
  <si>
    <t>(01)24987901051006</t>
  </si>
  <si>
    <t>F000167564</t>
  </si>
  <si>
    <t>Quetiapine Tablets 100mg [Pfizer]</t>
  </si>
  <si>
    <t>クエチアピン錠１００ｍｇ10x10PTP</t>
  </si>
  <si>
    <t>Quetiapine 100mg tab 10x10 PTP</t>
  </si>
  <si>
    <t>(01)14987901051108</t>
  </si>
  <si>
    <t>(01)04987901051194</t>
  </si>
  <si>
    <t>(01)24987901051105</t>
  </si>
  <si>
    <t>1179042F2018</t>
  </si>
  <si>
    <t>1179042F2182</t>
  </si>
  <si>
    <t>F000167566</t>
  </si>
  <si>
    <t>22400AMX01134000</t>
  </si>
  <si>
    <t>クエチアピン錠１００ｍｇ50x10PTP</t>
  </si>
  <si>
    <t>Quetiapine 100mg tab 50x10 PTP</t>
  </si>
  <si>
    <t>(01)14987901051207</t>
  </si>
  <si>
    <t>(01)24987901051204</t>
  </si>
  <si>
    <t>F000167568</t>
  </si>
  <si>
    <t>クエチアピン錠１００ｍｇ1x500BTL</t>
  </si>
  <si>
    <t>Quetiapine 100mg tab 1x500 BTL</t>
  </si>
  <si>
    <t>(01)14987901051306</t>
  </si>
  <si>
    <t>(01)04987901051392</t>
  </si>
  <si>
    <t>(01)24987901051303</t>
  </si>
  <si>
    <t>F000167570</t>
  </si>
  <si>
    <t>Quetiapine Tablets 200mg [Pfizer]</t>
  </si>
  <si>
    <t>２００ｍｇ１錠</t>
  </si>
  <si>
    <t>２００ｍｇ１tablet</t>
  </si>
  <si>
    <t>クエチアピン錠２００ｍｇ10x10PTP</t>
  </si>
  <si>
    <t>Quetiapine 200mg tab 10x10 PTP</t>
  </si>
  <si>
    <t>(01)14987901051405</t>
  </si>
  <si>
    <t>(01)04987901051491</t>
  </si>
  <si>
    <t>(01)24987901051402</t>
  </si>
  <si>
    <t>1179042F3014</t>
  </si>
  <si>
    <t>1179042F3189</t>
  </si>
  <si>
    <t>F000167572</t>
  </si>
  <si>
    <t>22400AMX01135000</t>
  </si>
  <si>
    <t>Tamsulosin Hydrochloride OD Tablets 0.1mg [Pfizer]</t>
  </si>
  <si>
    <t>タムスロシンＯＤ錠　</t>
  </si>
  <si>
    <t>Tamsulosin OD</t>
  </si>
  <si>
    <t>０．１ｍｇ１錠</t>
  </si>
  <si>
    <t>０．１ｍｇ１tablet</t>
  </si>
  <si>
    <t>タムスロシン塩酸塩ＯＤ錠０．１ｍｇ10x14PTP</t>
  </si>
  <si>
    <t>Tamsulosin OD 0.1mg tab 10x14 PTP</t>
  </si>
  <si>
    <t>(01)14987901068205</t>
  </si>
  <si>
    <t>(01)04987901068291</t>
  </si>
  <si>
    <t>(01)24987901068202</t>
  </si>
  <si>
    <t>2590008F1018</t>
  </si>
  <si>
    <t>2590008F1158</t>
  </si>
  <si>
    <t>355043</t>
  </si>
  <si>
    <t>F000167574</t>
  </si>
  <si>
    <t>22400AMX01198000</t>
  </si>
  <si>
    <t>Tamsulosin Hydrochloride OD Tablets 0.2mg [Pfizer]</t>
  </si>
  <si>
    <t>タムスロシン塩酸塩ＯＤ錠０．２ｍｇ10x14PTP</t>
  </si>
  <si>
    <t>Tamsulosin OD 0.2mg tab 10x14 PTP</t>
  </si>
  <si>
    <t>(01)14987901068304</t>
  </si>
  <si>
    <t>(01)04987901068390</t>
  </si>
  <si>
    <t>(01)24987901068301</t>
  </si>
  <si>
    <t>2590008F2014</t>
  </si>
  <si>
    <t>2590008F2154</t>
  </si>
  <si>
    <t>F000167576</t>
  </si>
  <si>
    <t>22400AMX01200000</t>
  </si>
  <si>
    <t>フェキソフェナジン塩酸塩錠３０ｍｇ「ファイザー」</t>
    <phoneticPr fontId="3"/>
  </si>
  <si>
    <t>Fexofenadine Hydrochloride Tablets 30mg [Pfizer]</t>
  </si>
  <si>
    <t>フエキソフエナジン錠</t>
  </si>
  <si>
    <t>Fexofenadine Tab</t>
  </si>
  <si>
    <t>フェキソフェナジン塩酸塩錠３０ｍｇ10x10PTP</t>
  </si>
  <si>
    <t>Fexofenadine 30mg tab 10x10 PTP</t>
  </si>
  <si>
    <t>(01)14987901081808</t>
  </si>
  <si>
    <t>(01)04987901081894</t>
  </si>
  <si>
    <t>(01)24987901081805</t>
  </si>
  <si>
    <t>4490023F2225</t>
  </si>
  <si>
    <t>355045</t>
  </si>
  <si>
    <t>F000167664</t>
  </si>
  <si>
    <t>22500AMX00056000</t>
  </si>
  <si>
    <t>2013/02/15 (H25/02/15)</t>
  </si>
  <si>
    <t>Fexofenadine Hydrochloride Tablets 60mg [Pfizer]</t>
  </si>
  <si>
    <t>６０ｍｇ１錠</t>
  </si>
  <si>
    <t>６０ｍｇ１tablet</t>
  </si>
  <si>
    <t>フェキソフェナジン塩酸塩錠６０ｍｇ10x10PTP</t>
  </si>
  <si>
    <t>Fexofenadine 60mg tab 10x10 PTP</t>
  </si>
  <si>
    <t>(01)14987901081907</t>
  </si>
  <si>
    <t>(01)04987901081993</t>
  </si>
  <si>
    <t>(01)24987901081904</t>
  </si>
  <si>
    <t>4490023F1229</t>
  </si>
  <si>
    <t>F000167666</t>
  </si>
  <si>
    <t>22500AMX00057000</t>
  </si>
  <si>
    <t>フェキソフェナジン塩酸塩錠６０ｍｇ50x10PTP</t>
  </si>
  <si>
    <t>Fexofenadine 60mg tab 50x10 PTP</t>
  </si>
  <si>
    <t>(01)14987901082003</t>
  </si>
  <si>
    <t>(01)24987901082000</t>
  </si>
  <si>
    <t>F000167668</t>
  </si>
  <si>
    <t>フェキソフェナジン塩酸塩ＯＤ錠３０ｍｇ「ファイザー」</t>
  </si>
  <si>
    <t>Fexofenadine OD</t>
  </si>
  <si>
    <t>フエキソフエナジンＯＤ錠</t>
  </si>
  <si>
    <t>フェキソフェナジン塩酸塩ＯＤ錠３０ｍｇ10x10PTP</t>
  </si>
  <si>
    <t>Fexofenadine OD 30mg tab 10x10 PTP</t>
  </si>
  <si>
    <t>(01)04987114595898</t>
  </si>
  <si>
    <t>(01)14987114595802</t>
  </si>
  <si>
    <t>(01)24987114595809</t>
  </si>
  <si>
    <t>(01)14987901082102</t>
  </si>
  <si>
    <t>(01)04987901082198</t>
  </si>
  <si>
    <t>(01)24987901082109</t>
  </si>
  <si>
    <t>4490023F4040</t>
  </si>
  <si>
    <t>355046</t>
  </si>
  <si>
    <t>F000178000</t>
  </si>
  <si>
    <t>22500AMX00166000</t>
  </si>
  <si>
    <t>フェキソフェナジン塩酸塩ＯＤ錠６０ｍｇ「ファイザー」</t>
  </si>
  <si>
    <t>フェキソフェナジン塩酸塩ＯＤ錠６０ｍｇ10x10PTP</t>
  </si>
  <si>
    <t>Fexofenadine OD 60mg tab 10x10 PTP</t>
  </si>
  <si>
    <t>(01)04987114596192</t>
  </si>
  <si>
    <t>(01)14987114596106</t>
  </si>
  <si>
    <t>(01)24987114596103</t>
  </si>
  <si>
    <t>(01)14987901082201</t>
  </si>
  <si>
    <t>(01)04987901082297</t>
  </si>
  <si>
    <t>(01)24987901082208</t>
  </si>
  <si>
    <t>4490023F3060</t>
  </si>
  <si>
    <t>F000178002</t>
  </si>
  <si>
    <t>22500AMX00167000</t>
  </si>
  <si>
    <t>Levofloxacin Ophthalmic Solution 1.5% [Pfizer]</t>
  </si>
  <si>
    <t>レボフロキサシン点眼液１．５％</t>
  </si>
  <si>
    <t>Levofloxacin 1.5% DRO</t>
  </si>
  <si>
    <t>１．５％１ｍＬ</t>
  </si>
  <si>
    <t>レボフロキサシン点眼液１．５％10x5mLEA</t>
  </si>
  <si>
    <t>Levofloxacin 1.5% eye drop 10x5mL EA</t>
  </si>
  <si>
    <t>(01)14987901103005</t>
  </si>
  <si>
    <t>(01)04987901103091</t>
  </si>
  <si>
    <t>(01)24987901103002</t>
  </si>
  <si>
    <t>1319742Q2140</t>
  </si>
  <si>
    <t>355047</t>
  </si>
  <si>
    <t>F000167796</t>
  </si>
  <si>
    <t>22500AMX00157000</t>
  </si>
  <si>
    <t>Olopatadine Hydrochloride OD Tablets 2.5mg [Pfizer]</t>
  </si>
  <si>
    <t>オロパタジンＯＤ錠</t>
  </si>
  <si>
    <t>Olopatadine OD</t>
  </si>
  <si>
    <t>オロパタジン塩酸塩ＯＤ錠２．５ｍｇ10x10PTP</t>
  </si>
  <si>
    <t>Olopatadine OD 2.5mg tab 10x10 PTP</t>
  </si>
  <si>
    <t>(01)14987901045909</t>
  </si>
  <si>
    <t>(01)04987901045995</t>
  </si>
  <si>
    <t>(01)24987901045906</t>
  </si>
  <si>
    <t>4490025F3018</t>
    <phoneticPr fontId="3"/>
  </si>
  <si>
    <t>4490025F3131</t>
  </si>
  <si>
    <t>355048</t>
  </si>
  <si>
    <t>F000177994</t>
  </si>
  <si>
    <t>22500AMX00082000</t>
  </si>
  <si>
    <t>Olopatadine Hydrochloride OD Tablets 5mg [Pfizer]</t>
  </si>
  <si>
    <t>オロパタジン塩酸塩ＯＤ錠５ｍｇ10x10PTP</t>
  </si>
  <si>
    <t>Olopatadine OD 5mg tab 10x10 PTP</t>
  </si>
  <si>
    <t>(01)14987901046005</t>
  </si>
  <si>
    <t>(01)04987901046091</t>
  </si>
  <si>
    <t>(01)24987901046002</t>
  </si>
  <si>
    <t>4490025F4138</t>
  </si>
  <si>
    <t>F000177996</t>
  </si>
  <si>
    <t>22500AMX00083000</t>
  </si>
  <si>
    <t>オロパタジン塩酸塩ＯＤ錠５ｍｇ50x10PTP</t>
  </si>
  <si>
    <t>Olopatadine OD 5mg tab 50x10 PTP</t>
  </si>
  <si>
    <t>(01)14987901046104</t>
  </si>
  <si>
    <t>(01)24987901046101</t>
  </si>
  <si>
    <t>F000177998</t>
  </si>
  <si>
    <t>Risedronate Na Tablets 17.5mg [Pfizer]</t>
  </si>
  <si>
    <t>リセドロン酸錠１７．５ｍｇ</t>
  </si>
  <si>
    <t>Risedronic Acid 17.5mg Tab</t>
  </si>
  <si>
    <t>１７．５ｍｇ１錠</t>
  </si>
  <si>
    <t>１７．５ｍｇ１tablet</t>
  </si>
  <si>
    <t>リセドロン酸Ｎａ錠１７．５ｍｇ20x2PTP</t>
  </si>
  <si>
    <t>Risedronate 17.5mg tab 20x2 PTP</t>
  </si>
  <si>
    <t>(01)14987901099803</t>
  </si>
  <si>
    <t>(01)04987901099899</t>
  </si>
  <si>
    <t>(01)24987901099800</t>
  </si>
  <si>
    <t>3999019F2197</t>
  </si>
  <si>
    <t>355049</t>
  </si>
  <si>
    <t>F000175508</t>
  </si>
  <si>
    <t>22400AMX01142000</t>
  </si>
  <si>
    <t>リセドロン酸Ｎａ錠１７．５ｍｇ7x8PTP</t>
  </si>
  <si>
    <t>Risedronate 17.5mg tab 7x8 PTP</t>
  </si>
  <si>
    <t>(01)14987901099902</t>
  </si>
  <si>
    <t>(01)04987901099998</t>
  </si>
  <si>
    <t>(01)24987901099909</t>
  </si>
  <si>
    <t>F000039597</t>
  </si>
  <si>
    <t>Pitavastatin Ca Tablets 1mg [Pfizer]</t>
  </si>
  <si>
    <t>ピタバスタチン錠</t>
  </si>
  <si>
    <t>Pitavastatin Tab</t>
  </si>
  <si>
    <t>ピタバスタチンＣａ錠１ｍｇ10x10PTP</t>
  </si>
  <si>
    <t>Pitavastatin tab 1mg 10x10 PTP</t>
  </si>
  <si>
    <t>(01)14987901079706</t>
  </si>
  <si>
    <t>(01)04987901079792</t>
  </si>
  <si>
    <t>(01)24987901079703</t>
  </si>
  <si>
    <t>2189016F1206</t>
  </si>
  <si>
    <t>355050</t>
  </si>
  <si>
    <t>F000177204</t>
  </si>
  <si>
    <t>22500AMX01611000</t>
  </si>
  <si>
    <t>2013/08/15 (H25/08/15)</t>
  </si>
  <si>
    <t>全星薬品工業</t>
  </si>
  <si>
    <t>ピタバスタチンＣａ錠１ｍｇ50x10PTP</t>
  </si>
  <si>
    <t>Pitavastatin tab 1mg 50x10 PTP</t>
  </si>
  <si>
    <t>(01)14987901079805</t>
  </si>
  <si>
    <t>(01)24987901079802</t>
  </si>
  <si>
    <t>F000177198</t>
  </si>
  <si>
    <t>ピタバスタチンＣａ錠１ｍｇ1x500BTL</t>
  </si>
  <si>
    <t>Pitavastatin tab 1mg 1x500 BTL</t>
  </si>
  <si>
    <t>(01)14987901079904</t>
  </si>
  <si>
    <t>(01)04987901079990</t>
  </si>
  <si>
    <t>(01)24987901079901</t>
  </si>
  <si>
    <t>F000177200</t>
  </si>
  <si>
    <t>Pitavastatin Ca Tablets 2mg [Pfizer]</t>
  </si>
  <si>
    <t>２ｍｇ１錠</t>
  </si>
  <si>
    <t>２ｍｇ１tablet</t>
  </si>
  <si>
    <t>ピタバスタチンＣａ錠２ｍｇ10x10PTP</t>
  </si>
  <si>
    <t>Pitavastatin tab 2mg 10x10 PTP</t>
  </si>
  <si>
    <t>(01)14987901080009</t>
  </si>
  <si>
    <t>(01)04987901080095</t>
  </si>
  <si>
    <t>(01)24987901080006</t>
  </si>
  <si>
    <t>2189016F2202</t>
  </si>
  <si>
    <t>F000177202</t>
  </si>
  <si>
    <t>22500AMX01613000</t>
  </si>
  <si>
    <t>ピタバスタチンＣａ錠２ｍｇ10x50PTP</t>
  </si>
  <si>
    <t>Pitavastatin tab 2mg 10x50 PTP</t>
  </si>
  <si>
    <t>(01)14987901080108</t>
  </si>
  <si>
    <t>(01)24987901080105</t>
  </si>
  <si>
    <t>F000177206</t>
  </si>
  <si>
    <t>ピタバスタチンＣａ錠２ｍｇ1x500BTL</t>
  </si>
  <si>
    <t>Pitavastatin tab 2mg 1x500 BTL</t>
  </si>
  <si>
    <t>(01)14987901080207</t>
  </si>
  <si>
    <t>(01)04987901080293</t>
  </si>
  <si>
    <t>(01)24987901080204</t>
  </si>
  <si>
    <t>F000177208</t>
  </si>
  <si>
    <t>Pitavastatin Ca Tablets 4mg [Pfizer]</t>
  </si>
  <si>
    <t>４ｍｇ１錠</t>
  </si>
  <si>
    <t>４ｍｇ１tablet</t>
  </si>
  <si>
    <t>ピタバスタチンＣａ錠４ｍｇ10x10PTP</t>
  </si>
  <si>
    <t>Pitavastatin tab 4mg 10x10 PTP</t>
  </si>
  <si>
    <t>(01)14987901080306</t>
  </si>
  <si>
    <t>(01)04987901080392</t>
  </si>
  <si>
    <t>(01)24987901080303</t>
  </si>
  <si>
    <t>2189016F3110</t>
  </si>
  <si>
    <t>F000177212</t>
  </si>
  <si>
    <t>22500AMX01614000</t>
  </si>
  <si>
    <t>Terbinafine Tablets 125mg [Pfizer]</t>
  </si>
  <si>
    <t>テルビナフイン錠</t>
  </si>
  <si>
    <t>Terbinafin Tab</t>
  </si>
  <si>
    <t>１２５ｍｇ１錠</t>
  </si>
  <si>
    <t>１２５ｍｇ１tablet</t>
  </si>
  <si>
    <t>テルビナフィン錠１２５ｍｇ10x10PTP</t>
  </si>
  <si>
    <t>Terbinafine 125mg tab 10x10 PTP</t>
  </si>
  <si>
    <t>(01)14987901070109</t>
  </si>
  <si>
    <t>(01)04987901070195</t>
  </si>
  <si>
    <t>(01)24987901070106</t>
  </si>
  <si>
    <t>6290005F1016</t>
  </si>
  <si>
    <t>6290005F1288</t>
  </si>
  <si>
    <t>355053</t>
  </si>
  <si>
    <t>F000167642</t>
  </si>
  <si>
    <t>22400AMX00966000</t>
  </si>
  <si>
    <t>バラシクロビル錠５００ｍｇ「ファイザー」</t>
  </si>
  <si>
    <t>Valaciclovir Tab</t>
  </si>
  <si>
    <t>バラシクロビル錠</t>
  </si>
  <si>
    <t>５００ｍｇ１錠</t>
  </si>
  <si>
    <t>５００ｍｇ１tablet</t>
  </si>
  <si>
    <t>バラシクロビル錠５００ｍｇ7x6PTP</t>
  </si>
  <si>
    <t>Valaciclovir 500mg tab 7x6 PTP</t>
  </si>
  <si>
    <t>7x6PTP</t>
  </si>
  <si>
    <t>(01)04987114433299</t>
  </si>
  <si>
    <t>(01)14987114433203</t>
  </si>
  <si>
    <t>(01)24987114433200</t>
  </si>
  <si>
    <t>(01)14987901075401</t>
  </si>
  <si>
    <t>(01)04987901075497</t>
  </si>
  <si>
    <t>(01)24987901075408</t>
  </si>
  <si>
    <t>6250019F1306</t>
  </si>
  <si>
    <t>355056</t>
  </si>
  <si>
    <t>F000177178</t>
  </si>
  <si>
    <t>22500AMX01556000</t>
  </si>
  <si>
    <t>キョーリンリメディオ</t>
  </si>
  <si>
    <t>アカルボース錠５０ｍｇ「ファイザー」</t>
  </si>
  <si>
    <t>Acarbose Tab</t>
  </si>
  <si>
    <t>アカルボース錠</t>
  </si>
  <si>
    <t>アカルボース錠５０ｍｇ10x10PTP</t>
  </si>
  <si>
    <t>Acarbose 50mg tab 10x10 PTP</t>
  </si>
  <si>
    <t>(01)04987114001092</t>
  </si>
  <si>
    <t>(01)14987114001006</t>
  </si>
  <si>
    <t>(01)24987114001003</t>
  </si>
  <si>
    <t>(01)14987901030202</t>
  </si>
  <si>
    <t>(01)04987901030298</t>
  </si>
  <si>
    <t>(01)24987901030209</t>
  </si>
  <si>
    <t>3969003F1018</t>
  </si>
  <si>
    <t>3969003F1115</t>
  </si>
  <si>
    <t>L56002</t>
  </si>
  <si>
    <t>F000170964</t>
  </si>
  <si>
    <t>22000AMX01254000</t>
  </si>
  <si>
    <t>2008/03/14 (H20/03/14)</t>
  </si>
  <si>
    <t>Mylan</t>
  </si>
  <si>
    <t>Mylan Controlled CMO</t>
  </si>
  <si>
    <t>川越</t>
  </si>
  <si>
    <t>2021年3月 経過措置満了</t>
  </si>
  <si>
    <t>アカルボース錠５０ｍｇ50x10PTP</t>
  </si>
  <si>
    <t>Acarbose 50mg tab 50x10 PTP</t>
  </si>
  <si>
    <t>(01)14987114001105</t>
  </si>
  <si>
    <t>(01)24987114001102</t>
  </si>
  <si>
    <t>(01)14987901030301</t>
  </si>
  <si>
    <t>(01)24987901030308</t>
  </si>
  <si>
    <t>F000170966</t>
  </si>
  <si>
    <t>アカルボース錠１００ｍｇ「ファイザー」</t>
  </si>
  <si>
    <t>アカルボース錠１００ｍｇ10x10PTP</t>
  </si>
  <si>
    <t>Acarbose 100mg tab 10x10 PTP</t>
  </si>
  <si>
    <t>(01)04987114001290</t>
  </si>
  <si>
    <t>(01)14987114001204</t>
  </si>
  <si>
    <t>(01)24987114001201</t>
  </si>
  <si>
    <t>(01)14987901030400</t>
  </si>
  <si>
    <t>(01)04987901030496</t>
  </si>
  <si>
    <t>(01)24987901030407</t>
  </si>
  <si>
    <t>3969003F2014</t>
  </si>
  <si>
    <t>3969003F2111</t>
  </si>
  <si>
    <t>F000170960</t>
  </si>
  <si>
    <t>22000AMX01255000</t>
  </si>
  <si>
    <t>アカルボース錠１００ｍｇ50x10PTP</t>
  </si>
  <si>
    <t>Acarbose 100mg tab 50x10 PTP</t>
  </si>
  <si>
    <t>(01)14987114001303</t>
  </si>
  <si>
    <t>(01)24987114001300</t>
  </si>
  <si>
    <t>(01)14987901030509</t>
  </si>
  <si>
    <t>(01)24987901030506</t>
  </si>
  <si>
    <t>F000170962</t>
  </si>
  <si>
    <t>アカルボースＯＤ錠５０ｍｇ「ファイザー」</t>
  </si>
  <si>
    <t>Acarbose OD</t>
  </si>
  <si>
    <t>アカルボースＯＤ錠</t>
  </si>
  <si>
    <t>アカルボースＯＤ錠５０ｍｇ10x10PTP</t>
  </si>
  <si>
    <t>Acarbose OD 50mg tab 10x10 PTP</t>
  </si>
  <si>
    <t>(01)04987114013491</t>
  </si>
  <si>
    <t>(01)14987114013405</t>
  </si>
  <si>
    <t>(01)24987114013402</t>
  </si>
  <si>
    <t>(01)14987901030608</t>
  </si>
  <si>
    <t>(01)04987901030694</t>
  </si>
  <si>
    <t>(01)24987901030605</t>
  </si>
  <si>
    <t>3969003F3010</t>
  </si>
  <si>
    <t>3969003F3053</t>
  </si>
  <si>
    <t>L56003</t>
  </si>
  <si>
    <t>F000170954</t>
  </si>
  <si>
    <t>22200AMX00812000</t>
  </si>
  <si>
    <t>2010/07/15 (H22/07/15)</t>
  </si>
  <si>
    <t>勝山</t>
  </si>
  <si>
    <t>アカルボースＯＤ錠５０ｍｇ50x10PTP</t>
  </si>
  <si>
    <t>Acarbose OD 50mg tab 50x10 PTP</t>
  </si>
  <si>
    <t>(01)14987114013504</t>
  </si>
  <si>
    <t>(01)24987114013501</t>
  </si>
  <si>
    <t>(01)14987901030707</t>
  </si>
  <si>
    <t>(01)24987901030704</t>
  </si>
  <si>
    <t>F000170956</t>
  </si>
  <si>
    <t>アカルボースＯＤ錠１００ｍｇ「ファイザー」</t>
  </si>
  <si>
    <t>アカルボースＯＤ錠１００ｍｇ10x10PTP</t>
  </si>
  <si>
    <t>Acarbose OD 100mg tab 10x10 PTP</t>
  </si>
  <si>
    <t>(01)04987114013699</t>
  </si>
  <si>
    <t>(01)14987114013603</t>
  </si>
  <si>
    <t>(01)24987114013600</t>
  </si>
  <si>
    <t>(01)14987901030806</t>
  </si>
  <si>
    <t>(01)04987901030892</t>
  </si>
  <si>
    <t>(01)24987901030803</t>
  </si>
  <si>
    <t>3969003F4017</t>
  </si>
  <si>
    <t>3969003F4050</t>
  </si>
  <si>
    <t>F000170948</t>
  </si>
  <si>
    <t>22200AMX00811000</t>
  </si>
  <si>
    <t>アカルボースＯＤ錠１００ｍｇ50x10PTP</t>
  </si>
  <si>
    <t>Acarbose OD 100mg tab 50x10 PTP</t>
  </si>
  <si>
    <t>(01)14987114013702</t>
  </si>
  <si>
    <t>(01)24987114013709</t>
  </si>
  <si>
    <t>(01)14987901030905</t>
  </si>
  <si>
    <t>(01)24987901030902</t>
  </si>
  <si>
    <t>F000170952</t>
  </si>
  <si>
    <t>アシクロビル顆粒４０％「ＣＨＯＳ」</t>
  </si>
  <si>
    <t>Aciclovir Granule</t>
  </si>
  <si>
    <t>アシクロビル散</t>
  </si>
  <si>
    <t>４０％１ｇ</t>
  </si>
  <si>
    <t>アシクロビル顆粒４０％1x100g</t>
  </si>
  <si>
    <t>Aciclovir 40% gran 1x100g EA</t>
  </si>
  <si>
    <t>(01)04987114096890</t>
  </si>
  <si>
    <t>(01)14987114096804</t>
  </si>
  <si>
    <t>(01)24987114096801</t>
  </si>
  <si>
    <t>(01)14987901031308</t>
  </si>
  <si>
    <t>(01)04987901031394</t>
  </si>
  <si>
    <t>(01)24987901031305</t>
  </si>
  <si>
    <t>6250002D1016</t>
  </si>
  <si>
    <t>6250002D1148</t>
  </si>
  <si>
    <t>L56004</t>
  </si>
  <si>
    <t>F000170976</t>
  </si>
  <si>
    <t>シー・エイチ・オー新薬株式会社</t>
    <phoneticPr fontId="3"/>
  </si>
  <si>
    <t>3rd party</t>
  </si>
  <si>
    <t>ＣＨＯＳ</t>
  </si>
  <si>
    <t>CHO</t>
  </si>
  <si>
    <t>A3</t>
  </si>
  <si>
    <t>Aciclovir Tablets 200mg [Pfizer]</t>
  </si>
  <si>
    <t>アシクロビル錠</t>
  </si>
  <si>
    <t>Aciclovir Tab</t>
  </si>
  <si>
    <t>アシクロビル錠２００ｍｇ10x10PTP</t>
  </si>
  <si>
    <t>Aciclovir 200mg tab 10x10 PTP</t>
  </si>
  <si>
    <t>(01)14987901031001</t>
  </si>
  <si>
    <t>(01)04987901031097</t>
  </si>
  <si>
    <t>(01)24987901031008</t>
  </si>
  <si>
    <t>L56005</t>
  </si>
  <si>
    <t>F000183398</t>
  </si>
  <si>
    <t>22600AMX00176000</t>
  </si>
  <si>
    <t>長生堂</t>
  </si>
  <si>
    <t>アシクロビル錠２００ｍｇ1x25PTP</t>
  </si>
  <si>
    <t>Aciclovir 200mg tab 1x25 PTP</t>
  </si>
  <si>
    <t>(01)14987901031100</t>
  </si>
  <si>
    <t>(01)04987901031196</t>
  </si>
  <si>
    <t>(01)24987901031107</t>
  </si>
  <si>
    <t>F000183396</t>
  </si>
  <si>
    <t>Aciclovir Tablets 400mg [Pfizer]</t>
  </si>
  <si>
    <t>４００ｍｇ１錠</t>
  </si>
  <si>
    <t>４００ｍｇ１tablet</t>
  </si>
  <si>
    <t>アシクロビル錠４００ｍｇ10x10PTP</t>
  </si>
  <si>
    <t>Aciclovir 400mg tab 10x10 PTP</t>
  </si>
  <si>
    <t>(01)14987901031209</t>
  </si>
  <si>
    <t>(01)04987901031295</t>
  </si>
  <si>
    <t>(01)24987901031206</t>
  </si>
  <si>
    <t>F000183402</t>
  </si>
  <si>
    <t>22600AMX00177000</t>
  </si>
  <si>
    <t>アシクロビル点滴静注用２５０ｍｇ「ＳＮ」</t>
  </si>
  <si>
    <t>Aciclovir for Intravenous Infusion 250mg [SN]</t>
  </si>
  <si>
    <t>アシクロビル注バイアル</t>
  </si>
  <si>
    <t>Aciclovir Inj Vial</t>
  </si>
  <si>
    <t>アシクロビル点滴静注用２５０ｍｇ1X10VL</t>
  </si>
  <si>
    <t>Aciclovir 250mg INJ 1X10 VL</t>
  </si>
  <si>
    <t>1X10VL</t>
  </si>
  <si>
    <t>(01)04987114050090</t>
  </si>
  <si>
    <t>(01)14987114050004</t>
  </si>
  <si>
    <t>(01)24987114050001</t>
  </si>
  <si>
    <t>(01)14987901031407</t>
  </si>
  <si>
    <t>(01)04987901031493</t>
  </si>
  <si>
    <t>(01)24987901031404</t>
  </si>
  <si>
    <t>6250401F1015</t>
  </si>
  <si>
    <t>6250401F1252</t>
  </si>
  <si>
    <t>L56007</t>
  </si>
  <si>
    <t>F000025352</t>
  </si>
  <si>
    <t>シオノケミカル株式会社</t>
  </si>
  <si>
    <t>ＳＮ</t>
  </si>
  <si>
    <t>シオノケミカル</t>
    <phoneticPr fontId="3"/>
  </si>
  <si>
    <t>2021年9月シオノケミカルにより供給停止事前報告書を提出、2021年10月取扱い中止案内済み</t>
    <rPh sb="45" eb="46">
      <t>ズ</t>
    </rPh>
    <phoneticPr fontId="3"/>
  </si>
  <si>
    <t>移管不要 (取扱い中止品)</t>
    <phoneticPr fontId="3"/>
  </si>
  <si>
    <t>B5</t>
  </si>
  <si>
    <t>区分なし</t>
  </si>
  <si>
    <t>Adelavin Injection 1mL</t>
  </si>
  <si>
    <t>アデラビン９号注アンプル</t>
  </si>
  <si>
    <t>Adelavin Inj Ampule</t>
  </si>
  <si>
    <t>１ｍＬ１管</t>
  </si>
  <si>
    <t>１ｍＬ１ample</t>
  </si>
  <si>
    <t>アデラビン９号注１ｍＬ10x1AMP</t>
  </si>
  <si>
    <t>Adelavin 1mL inj 10x1 AMP</t>
  </si>
  <si>
    <t>(01)14987901032503</t>
  </si>
  <si>
    <t>(01)04987901032599</t>
  </si>
  <si>
    <t>(01)24987901032500</t>
  </si>
  <si>
    <t>3262400A1177</t>
  </si>
  <si>
    <t>L56009</t>
  </si>
  <si>
    <t>F000171004</t>
  </si>
  <si>
    <t>22000AMX00526000</t>
  </si>
  <si>
    <t>屋号なし</t>
  </si>
  <si>
    <t>共和クリティケア</t>
  </si>
  <si>
    <t>移管不要 (先発品)</t>
    <rPh sb="0" eb="2">
      <t>イカン</t>
    </rPh>
    <rPh sb="2" eb="4">
      <t>フヨウ</t>
    </rPh>
    <rPh sb="6" eb="8">
      <t>センパツ</t>
    </rPh>
    <rPh sb="8" eb="9">
      <t>ヒン</t>
    </rPh>
    <phoneticPr fontId="3"/>
  </si>
  <si>
    <t>変則対応</t>
    <rPh sb="0" eb="2">
      <t>ヘンソク</t>
    </rPh>
    <rPh sb="2" eb="4">
      <t>タイオウ</t>
    </rPh>
    <phoneticPr fontId="3"/>
  </si>
  <si>
    <t>マイラン製薬MA維持（先発品は今後ヴィアトリス製薬へ移管予定）</t>
  </si>
  <si>
    <t>アデラビン９号注１ｍＬ50x1AMP</t>
  </si>
  <si>
    <t>Adelavin 1mL inj 50x1 AMP</t>
  </si>
  <si>
    <t>(01)14987901032602</t>
  </si>
  <si>
    <t>(01)24987901032609</t>
  </si>
  <si>
    <t>F000171008</t>
  </si>
  <si>
    <t>アデラビン９号注１ｍＬ200x1AMP</t>
  </si>
  <si>
    <t>Adelavin 1mL inj 200x1 AMP</t>
  </si>
  <si>
    <t>(01)14987901032701</t>
  </si>
  <si>
    <t>(01)24987901032708</t>
  </si>
  <si>
    <t>F000171006</t>
  </si>
  <si>
    <t>Adelavin Injection 2mL</t>
    <phoneticPr fontId="3"/>
  </si>
  <si>
    <t>２ｍＬ１管</t>
  </si>
  <si>
    <t>２ｍＬ１ample</t>
  </si>
  <si>
    <t>アデラビン９号注２ｍＬ10x1AMP</t>
  </si>
  <si>
    <t>Adelavin 2mL inj 10x1 AMP</t>
  </si>
  <si>
    <t>(01)14987901032800</t>
  </si>
  <si>
    <t>(01)04987901032896</t>
  </si>
  <si>
    <t>(01)24987901032807</t>
  </si>
  <si>
    <t>3262400A2165</t>
  </si>
  <si>
    <t>F000171014</t>
  </si>
  <si>
    <t>22000AMX00542000</t>
  </si>
  <si>
    <t>アデラビン９号注２ｍＬ50x1AMP</t>
  </si>
  <si>
    <t>Adelavin 2mL inj 50x1 AMP</t>
  </si>
  <si>
    <t>(01)14987901032909</t>
  </si>
  <si>
    <t>(01)24987901032906</t>
  </si>
  <si>
    <t>F000171024</t>
  </si>
  <si>
    <t>アデラビン９号注２ｍＬ200x1AMP</t>
  </si>
  <si>
    <t>Adelavin 2mL inj 200x1 AMP</t>
  </si>
  <si>
    <t>(01)14987901033005</t>
  </si>
  <si>
    <t>(01)24987901033002</t>
  </si>
  <si>
    <t>F000171020</t>
  </si>
  <si>
    <t>ALBUMIN Tannate [Pfizer]</t>
    <phoneticPr fontId="3"/>
  </si>
  <si>
    <t>タンニン酸アルブミン原末</t>
  </si>
  <si>
    <t>Albumin Tannate</t>
  </si>
  <si>
    <t>タンニン酸アルブミン1x500g</t>
  </si>
  <si>
    <t>Albumin Tannate POW 1x500g MCAN</t>
  </si>
  <si>
    <t>(01)14987901068601</t>
  </si>
  <si>
    <t>(01)04987901068697</t>
  </si>
  <si>
    <t>(01)24987901068608</t>
  </si>
  <si>
    <t>L56011</t>
  </si>
  <si>
    <t>F000040761</t>
  </si>
  <si>
    <t>23100AMX00096000</t>
  </si>
  <si>
    <t>Alendronate Tablets 35mg [Pfizer]</t>
  </si>
  <si>
    <t>アレンドロン酸３５ｍｇ錠</t>
  </si>
  <si>
    <t>Alendronate Tab 35mg</t>
  </si>
  <si>
    <t>３５ｍｇ１錠</t>
  </si>
  <si>
    <t>３５ｍｇ１tablet</t>
  </si>
  <si>
    <t>アレンドロン酸錠３５ｍｇ10x2PTP</t>
  </si>
  <si>
    <t>Alendronate 35mg tab 10x2 PTP</t>
  </si>
  <si>
    <t>(01)14987901035801</t>
  </si>
  <si>
    <t>(01)04987901035897</t>
  </si>
  <si>
    <t>(01)24987901035808</t>
  </si>
  <si>
    <t>L56012-35</t>
  </si>
  <si>
    <t>F000183392</t>
  </si>
  <si>
    <t>22600AMX00173000</t>
  </si>
  <si>
    <t>PGS Nagoya/笠野興産</t>
  </si>
  <si>
    <t>定期GMP適合性調査</t>
    <rPh sb="0" eb="2">
      <t>テイキ</t>
    </rPh>
    <rPh sb="5" eb="8">
      <t>テキゴウセイ</t>
    </rPh>
    <rPh sb="8" eb="10">
      <t>チョウサ</t>
    </rPh>
    <phoneticPr fontId="3"/>
  </si>
  <si>
    <t>アレンドロン酸錠３５ｍｇ25x2PTP</t>
  </si>
  <si>
    <t>Alendronate 35mg tab 25x2 PTP</t>
  </si>
  <si>
    <t>(01)14987901035900</t>
  </si>
  <si>
    <t>(01)24987901035907</t>
  </si>
  <si>
    <t>F000183394</t>
  </si>
  <si>
    <t>Alendronate Tablets 5mg [Pfizer]</t>
  </si>
  <si>
    <t>アレンドロン酸５ｍｇ錠</t>
  </si>
  <si>
    <t>Alendronate Tab 5mg</t>
  </si>
  <si>
    <t>アレンドロン酸錠５ｍｇ10x10PTP</t>
  </si>
  <si>
    <t>Alendronate 5mg tab 10x10 PTP</t>
  </si>
  <si>
    <t>(01)14987901035702</t>
  </si>
  <si>
    <t>(01)04987901035798</t>
  </si>
  <si>
    <t>(01)24987901035709</t>
  </si>
  <si>
    <t>L56012-5</t>
  </si>
  <si>
    <t>F000183390</t>
  </si>
  <si>
    <t>22600AMX00175000</t>
  </si>
  <si>
    <t>B4</t>
  </si>
  <si>
    <t>Alithia Combination Tablets</t>
  </si>
  <si>
    <t>Alithia Combination Tab</t>
  </si>
  <si>
    <t>１錠</t>
  </si>
  <si>
    <t>１tablet</t>
  </si>
  <si>
    <t>アリチア配合錠10x10PTP</t>
  </si>
  <si>
    <t>Alithia comb tab 10x10 PTP</t>
  </si>
  <si>
    <t>(01)14987901034705</t>
  </si>
  <si>
    <t>(01)04987901034791</t>
  </si>
  <si>
    <t>(01)24987901034702</t>
  </si>
  <si>
    <t>3179102F1030</t>
  </si>
  <si>
    <t>L56013</t>
  </si>
  <si>
    <t>F000172292</t>
  </si>
  <si>
    <t>22100AMX01150000</t>
  </si>
  <si>
    <t>アリチア配合錠100x10PTP</t>
  </si>
  <si>
    <t>Alithia comb tab 100x10 PTP</t>
  </si>
  <si>
    <t>(01)14987901034804</t>
  </si>
  <si>
    <t>(01)24987901034801</t>
  </si>
  <si>
    <t>F000172288</t>
  </si>
  <si>
    <t>アリチア配合錠1x1000BTL</t>
  </si>
  <si>
    <t>Alithia comb tab 1x1000 BTL</t>
  </si>
  <si>
    <t>(01)14987901034903</t>
  </si>
  <si>
    <t>(01)04987901034999</t>
  </si>
  <si>
    <t>(01)24987901034900</t>
  </si>
  <si>
    <t>F000172286</t>
  </si>
  <si>
    <t>アルシオドールカプセル０．５μｇ</t>
  </si>
  <si>
    <t>Alsiodol Cap</t>
  </si>
  <si>
    <t>アルシオドールカプセル</t>
  </si>
  <si>
    <t>０．５μｇ１カプセル</t>
  </si>
  <si>
    <t>０．５μｇ１capsule</t>
  </si>
  <si>
    <t>アルシオドールカプセル０．５μｇ10x10PTP</t>
  </si>
  <si>
    <t>Alsiodol 0.5ug cap 10x10 PTP</t>
  </si>
  <si>
    <t>(01)04987543019712</t>
  </si>
  <si>
    <t>(01)14987114045604</t>
  </si>
  <si>
    <t>(01)24987114045601</t>
  </si>
  <si>
    <t>(01)14987901035306</t>
  </si>
  <si>
    <t>(01)04987901035392</t>
  </si>
  <si>
    <t>(01)24987901035303</t>
  </si>
  <si>
    <t>3112001M2018</t>
  </si>
  <si>
    <t>3112001M2042</t>
  </si>
  <si>
    <t>L56016</t>
  </si>
  <si>
    <t>F000171096</t>
  </si>
  <si>
    <t>シオノケミカル株式会社</t>
    <phoneticPr fontId="3"/>
  </si>
  <si>
    <t>東海カプセル</t>
  </si>
  <si>
    <t>Overlabel不可</t>
    <rPh sb="9" eb="11">
      <t>フカ</t>
    </rPh>
    <phoneticPr fontId="3"/>
  </si>
  <si>
    <t>アルシオドールカプセル０．５μｇ50x10PTP</t>
  </si>
  <si>
    <t>Alsiodol 0.5ug cap 50x10 PTP</t>
  </si>
  <si>
    <t>(01)14987114045703</t>
  </si>
  <si>
    <t>(01)24987114045700</t>
  </si>
  <si>
    <t>(01)14987901035405</t>
  </si>
  <si>
    <t>(01)24987901035402</t>
  </si>
  <si>
    <t>F000171100</t>
  </si>
  <si>
    <t>アルシオドールカプセル１μｇ</t>
  </si>
  <si>
    <t>１μｇ１カプセル</t>
  </si>
  <si>
    <t>１μｇ１capsule</t>
  </si>
  <si>
    <t>アルシオドールカプセル１μｇ10x10PTP</t>
  </si>
  <si>
    <t>Alsiodol 1ug cap 10x10 PTP</t>
  </si>
  <si>
    <t>(01)04987543020718</t>
  </si>
  <si>
    <t>(01)14987114045802</t>
  </si>
  <si>
    <t>(01)24987114045809</t>
  </si>
  <si>
    <t>(01)14987901035504</t>
  </si>
  <si>
    <t>(01)04987901035590</t>
  </si>
  <si>
    <t>(01)24987901035501</t>
  </si>
  <si>
    <t>3112001M3014</t>
  </si>
  <si>
    <t>3112001M3049</t>
  </si>
  <si>
    <t>F000171106</t>
  </si>
  <si>
    <t>アルシオドールカプセル１μｇ50x10PTP</t>
  </si>
  <si>
    <t>Alsiodol 1ug cap 50x10 PTP</t>
  </si>
  <si>
    <t>(01)14987114045901</t>
  </si>
  <si>
    <t>(01)24987114045908</t>
  </si>
  <si>
    <t>(01)14987901035603</t>
  </si>
  <si>
    <t>(01)24987901035600</t>
  </si>
  <si>
    <t>F000171108</t>
  </si>
  <si>
    <t>合成ケイ酸アルミニウム「ファイザー」原末</t>
  </si>
  <si>
    <t>Synthetic Aluminum Silicate Powder</t>
  </si>
  <si>
    <t>合成ケイ酸アルミニウム原末</t>
  </si>
  <si>
    <t>１０ｇ</t>
  </si>
  <si>
    <t>合成ケイ酸アルミニウム500g</t>
  </si>
  <si>
    <t>Aluminum FG 500g ORPOW 1X1 PLBG (PF)</t>
  </si>
  <si>
    <t>(01)04987114133298</t>
  </si>
  <si>
    <t>(01)14987114133202</t>
  </si>
  <si>
    <t>(01)24987114133209</t>
  </si>
  <si>
    <t>(01)14987901054802</t>
  </si>
  <si>
    <t>(01)04987901054898</t>
  </si>
  <si>
    <t>(01)24987901054809</t>
  </si>
  <si>
    <t>2343001X1240</t>
  </si>
  <si>
    <t>L56017</t>
  </si>
  <si>
    <t>F000024873</t>
  </si>
  <si>
    <t>22700AMX00253000</t>
  </si>
  <si>
    <t>合成ケイ酸アルミニウム「ファイザー」原末</t>
    <phoneticPr fontId="3"/>
  </si>
  <si>
    <t>合成ケイ酸アルミニウム1X1GBTL</t>
  </si>
  <si>
    <t>Aluminum Silicate 500g POW 1X1 GBTL (PF)</t>
  </si>
  <si>
    <t>1X1GBTL</t>
  </si>
  <si>
    <t>(01)04987114133397</t>
  </si>
  <si>
    <t>(01)14987114133301</t>
  </si>
  <si>
    <t>(01)24987114133308</t>
  </si>
  <si>
    <t>(01)14987901054901</t>
  </si>
  <si>
    <t>(01)04987901054997</t>
  </si>
  <si>
    <t>(01)24987901054908</t>
  </si>
  <si>
    <t>F000024874</t>
  </si>
  <si>
    <t>アモバンテス錠７．５</t>
  </si>
  <si>
    <t>Amobantes Tab</t>
  </si>
  <si>
    <t>アモバンテス錠</t>
  </si>
  <si>
    <t>７．５ｍｇ１錠</t>
  </si>
  <si>
    <t>７．５ｍｇ１tablet</t>
  </si>
  <si>
    <t>アモバンテス錠７．５10x10PTP</t>
  </si>
  <si>
    <t>Amobantes 7.5 tab 10x10 PTP</t>
  </si>
  <si>
    <t>(01)04987436171145</t>
  </si>
  <si>
    <t>(01)14987114047301</t>
  </si>
  <si>
    <t>(01)24987114047308</t>
  </si>
  <si>
    <t>(01)14987901034408</t>
  </si>
  <si>
    <t>(01)04987901034494</t>
  </si>
  <si>
    <t>(01)24987901034405</t>
  </si>
  <si>
    <t>1129007F1018</t>
  </si>
  <si>
    <t>1129007F1034</t>
  </si>
  <si>
    <t>L56021</t>
  </si>
  <si>
    <t>F000171120</t>
  </si>
  <si>
    <t>小林化工株式会社</t>
    <phoneticPr fontId="3"/>
  </si>
  <si>
    <t>小林化工</t>
  </si>
  <si>
    <t>アモバンテス錠７．５100x10PTP</t>
  </si>
  <si>
    <t>Amobantes 7.5 tab 100x10 PTP</t>
  </si>
  <si>
    <t>(01)14987114047400</t>
  </si>
  <si>
    <t>(01)24987114047407</t>
  </si>
  <si>
    <t>(01)14987901034507</t>
  </si>
  <si>
    <t>(01)24987901034504</t>
  </si>
  <si>
    <t>F000171118</t>
  </si>
  <si>
    <t>アモバンテス錠７．５1x1000BTL</t>
  </si>
  <si>
    <t>Amobantes 7.5 tab 1x1000 BTL</t>
  </si>
  <si>
    <t>(01)04987114047298</t>
  </si>
  <si>
    <t>(01)14987114047202</t>
  </si>
  <si>
    <t>(01)24987114047209</t>
  </si>
  <si>
    <t>(01)14987901034606</t>
  </si>
  <si>
    <t>(01)04987901034692</t>
  </si>
  <si>
    <t>(01)24987901034603</t>
  </si>
  <si>
    <t>F000171114</t>
  </si>
  <si>
    <t>B3</t>
  </si>
  <si>
    <t>Aspirin [Hoei]</t>
  </si>
  <si>
    <t>アスピリン散</t>
  </si>
  <si>
    <t>Aspirin Granule</t>
  </si>
  <si>
    <t>アスピリン1x500g</t>
  </si>
  <si>
    <t>Aspirin pow 1x500g EA</t>
  </si>
  <si>
    <t>(01)14987901031803</t>
  </si>
  <si>
    <t>(01)04987901031899</t>
  </si>
  <si>
    <t>(01)24987901031800</t>
  </si>
  <si>
    <t>1143001X1015</t>
  </si>
  <si>
    <t>1143001X1112</t>
  </si>
  <si>
    <t>L56026</t>
  </si>
  <si>
    <t>F000171138</t>
  </si>
  <si>
    <t>16000AMZ03805000</t>
  </si>
  <si>
    <t>ホエイ</t>
  </si>
  <si>
    <t>Wave 2</t>
    <phoneticPr fontId="3"/>
  </si>
  <si>
    <t>基採</t>
  </si>
  <si>
    <t>Aspirin Enteric Tablets 100mg [Pfizer]</t>
  </si>
  <si>
    <t>アスピリン腸溶錠</t>
  </si>
  <si>
    <t>Aspirin Tab</t>
  </si>
  <si>
    <t>アスピリン腸溶錠１００ｍｇ10x10BLST</t>
  </si>
  <si>
    <t>Aspirin 100mg Tab 10x10 BLST (PF)</t>
  </si>
  <si>
    <t>(01)14987901031605</t>
  </si>
  <si>
    <t>(01)04987901031691</t>
  </si>
  <si>
    <t>(01)24987901031602</t>
  </si>
  <si>
    <t>3399007H1013</t>
    <phoneticPr fontId="3"/>
  </si>
  <si>
    <t>3399007H1129</t>
  </si>
  <si>
    <t>L56027</t>
  </si>
  <si>
    <t>F000021654</t>
  </si>
  <si>
    <t>22600AMX00172000</t>
  </si>
  <si>
    <t>アスピリン腸溶錠１００ｍｇ50x10PTP</t>
  </si>
  <si>
    <t>Aspirin 100mg tab 50x10 PTP （PF)</t>
  </si>
  <si>
    <t>(01)14987901031704</t>
  </si>
  <si>
    <t>(01)24987901031701</t>
  </si>
  <si>
    <t>F000021780</t>
  </si>
  <si>
    <t>区分なし</t>
    <phoneticPr fontId="3"/>
  </si>
  <si>
    <t>Astemarine-3MG</t>
    <phoneticPr fontId="3"/>
  </si>
  <si>
    <t>Astemarine-3</t>
  </si>
  <si>
    <t>５００ｍＬ１瓶</t>
  </si>
  <si>
    <t>５００ｍＬ１vial</t>
  </si>
  <si>
    <t>アステマリン３号ＭＧ輸液20x500mLVL</t>
  </si>
  <si>
    <t>Astemarine-3 20x500mL VL</t>
  </si>
  <si>
    <t>(01)14987901031506</t>
  </si>
  <si>
    <t>(01)04987901031592</t>
  </si>
  <si>
    <t>(01)24987901031503</t>
  </si>
  <si>
    <t>3319516A1049</t>
  </si>
  <si>
    <t>L56028</t>
  </si>
  <si>
    <t>F000171280</t>
  </si>
  <si>
    <t>21900AMX01324000</t>
  </si>
  <si>
    <t>光製薬</t>
  </si>
  <si>
    <t>供給問題
GMP</t>
    <rPh sb="0" eb="4">
      <t>キョウキュウモンダイ</t>
    </rPh>
    <phoneticPr fontId="3"/>
  </si>
  <si>
    <t>自主回収クラスⅡ
定期GMP適合性調査</t>
    <rPh sb="0" eb="2">
      <t>ジシュ</t>
    </rPh>
    <rPh sb="2" eb="4">
      <t>カイシュウ</t>
    </rPh>
    <rPh sb="9" eb="11">
      <t>テイキ</t>
    </rPh>
    <rPh sb="14" eb="17">
      <t>テキゴウセイ</t>
    </rPh>
    <rPh sb="17" eb="19">
      <t>チョウサ</t>
    </rPh>
    <phoneticPr fontId="3"/>
  </si>
  <si>
    <t>輸液</t>
  </si>
  <si>
    <t>基</t>
  </si>
  <si>
    <t>Atropine Sulfate [Hoei]</t>
  </si>
  <si>
    <t>硫酸アトロピン散</t>
  </si>
  <si>
    <t>Atropine Sulfate Granule</t>
  </si>
  <si>
    <t>硫酸アトロピン1g</t>
  </si>
  <si>
    <t>Atropine 1g</t>
  </si>
  <si>
    <t>(01)14987901101308</t>
  </si>
  <si>
    <t>(01)04987901101394</t>
  </si>
  <si>
    <t>(01)24987901101305</t>
  </si>
  <si>
    <t>1242008X1058</t>
  </si>
  <si>
    <t>L56029</t>
  </si>
  <si>
    <t>F000171274</t>
  </si>
  <si>
    <t>16100AMZ01044000</t>
  </si>
  <si>
    <t>塩酸ベニジピン錠２ｍｇ「マイラン」</t>
  </si>
  <si>
    <t>Benidipine Tab</t>
  </si>
  <si>
    <t>ベニジピン錠</t>
  </si>
  <si>
    <t>塩酸ベニジピン錠２ｍｇ10x10PTP</t>
  </si>
  <si>
    <t>Benidipine 2mg tab 10x10 PTP</t>
  </si>
  <si>
    <t>(01)04987114043993</t>
  </si>
  <si>
    <t>(01)14987114043907</t>
  </si>
  <si>
    <t>(01)24987114043904</t>
  </si>
  <si>
    <t>(01)14987901040607</t>
  </si>
  <si>
    <t>(01)04987901040693</t>
  </si>
  <si>
    <t>(01)24987901040604</t>
  </si>
  <si>
    <t>2171021F1016</t>
  </si>
  <si>
    <t>2171021F1180</t>
  </si>
  <si>
    <t>L56034</t>
  </si>
  <si>
    <t>F000170982</t>
  </si>
  <si>
    <t>21800AMZ10143000</t>
  </si>
  <si>
    <t>マイラン</t>
  </si>
  <si>
    <t>大正薬品工業</t>
  </si>
  <si>
    <t>塩酸ベニジピン錠４ｍｇ「マイラン」</t>
  </si>
  <si>
    <t>塩酸ベニジピン錠４ｍｇ10x10PTP</t>
  </si>
  <si>
    <t>Benidipine 4mg tab 10x10 PTP</t>
  </si>
  <si>
    <t>(01)04987114043696</t>
  </si>
  <si>
    <t>(01)14987114043600</t>
  </si>
  <si>
    <t>(01)24987114043607</t>
  </si>
  <si>
    <t>(01)14987901040706</t>
  </si>
  <si>
    <t>(01)04987901040792</t>
  </si>
  <si>
    <t>(01)24987901040703</t>
  </si>
  <si>
    <t>2171021F2012</t>
  </si>
  <si>
    <t>2171021F2217</t>
  </si>
  <si>
    <t>F000170996</t>
  </si>
  <si>
    <t>21800AMZ10144000</t>
  </si>
  <si>
    <t>塩酸ベニジピン錠４ｍｇ100x10PTP</t>
  </si>
  <si>
    <t>Benidipine 4mg tab 100x10 PTP</t>
  </si>
  <si>
    <t>(01)14987114043501</t>
  </si>
  <si>
    <t>(01)24987114043508</t>
  </si>
  <si>
    <t>(01)14987901040805</t>
  </si>
  <si>
    <t>(01)24987901040802</t>
  </si>
  <si>
    <t>F000170992</t>
  </si>
  <si>
    <t>塩酸ベニジピン錠８ｍｇ「マイラン」</t>
  </si>
  <si>
    <t>８ｍｇ１錠</t>
  </si>
  <si>
    <t>８ｍｇ１tablet</t>
  </si>
  <si>
    <t>塩酸ベニジピン錠８ｍｇ10x10PTP</t>
  </si>
  <si>
    <t>Benidipine 8mg tab 10x10 PTP</t>
  </si>
  <si>
    <t>(01)04987114044099</t>
  </si>
  <si>
    <t>(01)14987114044003</t>
  </si>
  <si>
    <t>(01)24987114044000</t>
  </si>
  <si>
    <t>(01)14987901040904</t>
  </si>
  <si>
    <t>(01)04987901040990</t>
  </si>
  <si>
    <t>(01)24987901040901</t>
  </si>
  <si>
    <t>2171021F3094</t>
  </si>
  <si>
    <t>F000170998</t>
  </si>
  <si>
    <t>22000AMX01189000</t>
  </si>
  <si>
    <t>D3</t>
  </si>
  <si>
    <t>Gx</t>
  </si>
  <si>
    <t>Biodiasmin F-2 Granule</t>
  </si>
  <si>
    <t>ビオヂアスミンＦ－２散1x1kg</t>
  </si>
  <si>
    <t>Biodiasmin F-2 pow 1x1kg EA</t>
  </si>
  <si>
    <t>(01)14987901078808</t>
  </si>
  <si>
    <t>(01)04987901078894</t>
  </si>
  <si>
    <t>(01)24987901078805</t>
  </si>
  <si>
    <t>2316012A1124</t>
  </si>
  <si>
    <t>L56035</t>
  </si>
  <si>
    <t>F000171112</t>
  </si>
  <si>
    <t>日東薬品工業株式会社</t>
  </si>
  <si>
    <t>日東薬品</t>
  </si>
  <si>
    <t>移管不要 (3rd party品)</t>
  </si>
  <si>
    <t>D2</t>
  </si>
  <si>
    <t>Biotin Dry Syrup 0.1% [Hoei]</t>
  </si>
  <si>
    <t>ビオチンドライシロップ</t>
  </si>
  <si>
    <t>Biotin Dry Syrup</t>
  </si>
  <si>
    <t>０．１％１ｇ</t>
  </si>
  <si>
    <t>ビオチン・ドライシロップ０．１％1x1kgEA</t>
  </si>
  <si>
    <t>Biotin 0.1% dry sy 1x1kg EA</t>
  </si>
  <si>
    <t>(01)14987901078907</t>
  </si>
  <si>
    <t>(01)04987901078993</t>
  </si>
  <si>
    <t>(01)24987901078904</t>
  </si>
  <si>
    <t>3190001R1031</t>
  </si>
  <si>
    <t>L56036</t>
  </si>
  <si>
    <t>F000171010</t>
  </si>
  <si>
    <t>東洋製薬化成株式会社</t>
  </si>
  <si>
    <t>Biotin Powder 0.2% [Hoei]</t>
  </si>
  <si>
    <t>ビオチン散</t>
  </si>
  <si>
    <t>Biotin Powder</t>
  </si>
  <si>
    <t>０．２％１ｇ</t>
  </si>
  <si>
    <t>ビオチン散０．２％1x500g</t>
  </si>
  <si>
    <t>Biotin 0.2% pow 1x500g EA</t>
  </si>
  <si>
    <t>(01)14987901079003</t>
  </si>
  <si>
    <t>(01)04987901079099</t>
  </si>
  <si>
    <t>(01)24987901079000</t>
  </si>
  <si>
    <t>3190001B1050</t>
  </si>
  <si>
    <t>L56037</t>
  </si>
  <si>
    <t>F000171032</t>
  </si>
  <si>
    <t>ビオチン散０．２％1x1kg</t>
  </si>
  <si>
    <t>Biotin 0.2% pow 1x1kg EA</t>
  </si>
  <si>
    <t>(01)14987901079102</t>
  </si>
  <si>
    <t>(01)04987901079198</t>
  </si>
  <si>
    <t>(01)24987901079109</t>
  </si>
  <si>
    <t>F000171028</t>
  </si>
  <si>
    <t>ビオチン散０．２％4032x0.5gBAG</t>
  </si>
  <si>
    <t>Biotin 0.2% pow 4032x0.5g BAG</t>
  </si>
  <si>
    <t>(01)14987901079201</t>
  </si>
  <si>
    <t>(01)04987901079297</t>
  </si>
  <si>
    <t>(01)24987901079208</t>
  </si>
  <si>
    <t>F000171036</t>
  </si>
  <si>
    <t>Bromovalerylurea [Hoei]</t>
  </si>
  <si>
    <t>ブロムワレリル尿素散</t>
  </si>
  <si>
    <t>Bromovalerylurea Granule</t>
  </si>
  <si>
    <t>ブロムワレリル尿素1x500gEA</t>
  </si>
  <si>
    <t>Bromovalerylurea 1x500g EA</t>
  </si>
  <si>
    <t>(01)14987901086605</t>
  </si>
  <si>
    <t>(01)04987901086691</t>
  </si>
  <si>
    <t>(01)24987901086602</t>
  </si>
  <si>
    <t>1121001X1018</t>
  </si>
  <si>
    <t>1121001X1107</t>
  </si>
  <si>
    <t>L56046</t>
  </si>
  <si>
    <t>F000170916</t>
  </si>
  <si>
    <t>16100AMZ01039000</t>
  </si>
  <si>
    <t>Butenafine Hydrochloride Cream 1%  [Pfizer]</t>
  </si>
  <si>
    <t>ブテナフイン　クリーム</t>
  </si>
  <si>
    <t>Butenafine Cream</t>
  </si>
  <si>
    <t>１％１ｇ</t>
  </si>
  <si>
    <t>ブテナフィン塩酸塩クリーム１％20x10g</t>
  </si>
  <si>
    <t>Butenafine 1% cream 20x10g TUB （PF)</t>
  </si>
  <si>
    <t>(01)14987901082508</t>
  </si>
  <si>
    <t>(01)04987901082594</t>
  </si>
  <si>
    <t>(01)24987901082505</t>
  </si>
  <si>
    <t>L56050</t>
  </si>
  <si>
    <t>F000021828</t>
  </si>
  <si>
    <t>22600AMX00217000</t>
  </si>
  <si>
    <t>Caffeine Hydrate [Pfizer]</t>
  </si>
  <si>
    <t>カフエイン＿ＦＧ　</t>
  </si>
  <si>
    <t>Caffeine Granule</t>
  </si>
  <si>
    <t>カフェイン水和物1x25gBTL</t>
  </si>
  <si>
    <t>Caffeine GRAN 1x25g BTL</t>
  </si>
  <si>
    <t>(01)14987901046302</t>
  </si>
  <si>
    <t>(01)04987901046398</t>
  </si>
  <si>
    <t>(01)24987901046309</t>
  </si>
  <si>
    <t>L56053</t>
  </si>
  <si>
    <t>F000040757</t>
  </si>
  <si>
    <t>23100AMX00093000</t>
  </si>
  <si>
    <t>カフェイン水和物1x500gBTL</t>
  </si>
  <si>
    <t>Caffeine GRAN 1x500g BTL</t>
  </si>
  <si>
    <t>(01)14987901046401</t>
  </si>
  <si>
    <t>(01)04987901046497</t>
  </si>
  <si>
    <t>(01)24987901046408</t>
  </si>
  <si>
    <t>F000040758</t>
  </si>
  <si>
    <t>Caffeine and Sodium Benzoate　[Hoei]</t>
  </si>
  <si>
    <t>アンナカ散　</t>
  </si>
  <si>
    <t>Caffeine And Sodium Benzoate Granule</t>
  </si>
  <si>
    <t>アンナカ1x500g</t>
  </si>
  <si>
    <t>Caffeine &amp; Benzoate 1x500g EA</t>
  </si>
  <si>
    <t>(01)14987901036402</t>
  </si>
  <si>
    <t>(01)04987901036498</t>
  </si>
  <si>
    <t>(01)24987901036409</t>
  </si>
  <si>
    <t>2115003X1014</t>
  </si>
  <si>
    <t>2115003X1090</t>
  </si>
  <si>
    <t>L56054</t>
  </si>
  <si>
    <t>F000171172</t>
  </si>
  <si>
    <t>16100AMZ01035000</t>
  </si>
  <si>
    <t>Calcium Lactate [Pfizer] Bulk Powder</t>
  </si>
  <si>
    <t>乳酸カルシウム＿ＦＧ</t>
  </si>
  <si>
    <t>Calcium Lactate_FG</t>
  </si>
  <si>
    <t>乳酸カルシウム1x500g</t>
  </si>
  <si>
    <t>Calcium Lactate GRAN 1x500g BTL</t>
  </si>
  <si>
    <t>(01)14987901073704</t>
  </si>
  <si>
    <t>(01)04987901073790</t>
  </si>
  <si>
    <t>(01)24987901073701</t>
  </si>
  <si>
    <t>L56055FG</t>
  </si>
  <si>
    <t>F000040803</t>
  </si>
  <si>
    <t>23100AMX00095000</t>
  </si>
  <si>
    <t>乳酸カルシウム1050x1g</t>
  </si>
  <si>
    <t>Calcium Lactate GRAN 1050x1g PCH</t>
  </si>
  <si>
    <t>(01)14987901073803</t>
  </si>
  <si>
    <t>(01)04987901073899</t>
  </si>
  <si>
    <t>(01)24987901073800</t>
  </si>
  <si>
    <t>F000040804</t>
  </si>
  <si>
    <t>乳酸カルシウム散</t>
  </si>
  <si>
    <t>Calcium Lactate_PD</t>
  </si>
  <si>
    <t>Calcium Lactate POW 1x500g BTL</t>
  </si>
  <si>
    <t>(01)14987901073902</t>
  </si>
  <si>
    <t>(01)04987901073998</t>
  </si>
  <si>
    <t>(01)24987901073909</t>
  </si>
  <si>
    <t>L56055PD</t>
  </si>
  <si>
    <t>F000040802</t>
  </si>
  <si>
    <t>乳石錠５００ｍｇ「ファイザー」</t>
  </si>
  <si>
    <t>Calcium Lactate Tab</t>
  </si>
  <si>
    <t>乳石錠</t>
  </si>
  <si>
    <t>乳石錠５００ｍｇ10x10PTP</t>
  </si>
  <si>
    <t>Calcium lactate 500mg tab 10x10 PTP</t>
  </si>
  <si>
    <t>(01)04987114013293</t>
  </si>
  <si>
    <t>(01)14987114013207</t>
  </si>
  <si>
    <t>(01)24987114013204</t>
  </si>
  <si>
    <t>(01)14987901074008</t>
  </si>
  <si>
    <t>(01)04987901074094</t>
  </si>
  <si>
    <t>(01)24987901074005</t>
  </si>
  <si>
    <t>3211002F1040</t>
  </si>
  <si>
    <t>L56056</t>
  </si>
  <si>
    <t>F000171002</t>
  </si>
  <si>
    <t>21600AMZ00069000</t>
  </si>
  <si>
    <t>2004/02/05 (H16/02/05)</t>
  </si>
  <si>
    <t>ニプロ（旧川越）</t>
  </si>
  <si>
    <t>乳石錠５００ｍｇ100x10PTP</t>
  </si>
  <si>
    <t>Calcium lactate 500mg tab 100x10 PTP</t>
  </si>
  <si>
    <t>(01)14987114013306</t>
  </si>
  <si>
    <t>(01)24987114013303</t>
  </si>
  <si>
    <t>(01)14987901074107</t>
  </si>
  <si>
    <t>(01)24987901074104</t>
  </si>
  <si>
    <t>F000171000</t>
  </si>
  <si>
    <t>Rx</t>
  </si>
  <si>
    <t>Caltan Fine Granules 83%</t>
  </si>
  <si>
    <t>カルタン細粒</t>
  </si>
  <si>
    <t>Caltan Granule</t>
  </si>
  <si>
    <t>８３％１ｇ</t>
  </si>
  <si>
    <t>カルタン細粒８３％600x0.6gBAG</t>
  </si>
  <si>
    <t>Caltan 83% gran 600x0.6g BAG</t>
  </si>
  <si>
    <t>(01)14987901047606</t>
  </si>
  <si>
    <t>(01)04987901047692</t>
  </si>
  <si>
    <t>(01)24987901047603</t>
  </si>
  <si>
    <t>2190024C1027</t>
  </si>
  <si>
    <t>L56057</t>
  </si>
  <si>
    <t>F000171016</t>
  </si>
  <si>
    <t>21400AMZ00594000</t>
  </si>
  <si>
    <t>2022年1月事前報告書提出</t>
    <rPh sb="4" eb="5">
      <t>ネン</t>
    </rPh>
    <rPh sb="6" eb="7">
      <t>ガツ</t>
    </rPh>
    <rPh sb="7" eb="9">
      <t>ジゼン</t>
    </rPh>
    <rPh sb="9" eb="11">
      <t>ホウコク</t>
    </rPh>
    <rPh sb="11" eb="12">
      <t>ショ</t>
    </rPh>
    <rPh sb="12" eb="14">
      <t>テイシュツ</t>
    </rPh>
    <phoneticPr fontId="3"/>
  </si>
  <si>
    <t>1433AZ18002</t>
  </si>
  <si>
    <t>カルタン細粒８３％600x1.2gBAG</t>
  </si>
  <si>
    <t>Caltan 83% gran 600x1.2g BAG</t>
  </si>
  <si>
    <t>(01)14987901047705</t>
  </si>
  <si>
    <t>(01)04987901047791</t>
  </si>
  <si>
    <t>(01)24987901047702</t>
  </si>
  <si>
    <t>F000171022</t>
  </si>
  <si>
    <t>1433AZ18004</t>
  </si>
  <si>
    <t>カルタン細粒８３％1x500g</t>
  </si>
  <si>
    <t>Caltan 83% gran 1x500g EA</t>
  </si>
  <si>
    <t>(01)14987901047804</t>
  </si>
  <si>
    <t>(01)04987901047890</t>
  </si>
  <si>
    <t>(01)24987901047801</t>
  </si>
  <si>
    <t>F000171026</t>
  </si>
  <si>
    <t>1433AZ18001</t>
  </si>
  <si>
    <t>Caltan OD Tablets 250mg</t>
  </si>
  <si>
    <t>カルタンＯＤ錠</t>
  </si>
  <si>
    <t>Caltan OD</t>
  </si>
  <si>
    <t>２５０ｍｇ１錠</t>
  </si>
  <si>
    <t>２５０ｍｇ１tablet</t>
  </si>
  <si>
    <t>カルタンＯＤ錠２５０ｍｇ10x10PTP</t>
  </si>
  <si>
    <t>Caltan OD 250mg tab 10x10 PTP</t>
  </si>
  <si>
    <t>(01)14987901047903</t>
  </si>
  <si>
    <t>(01)04987901047999</t>
  </si>
  <si>
    <t>(01)24987901047900</t>
  </si>
  <si>
    <t>2190024F3026</t>
  </si>
  <si>
    <t>L56058</t>
  </si>
  <si>
    <t>F000171030</t>
  </si>
  <si>
    <t>22200AMX00185000</t>
  </si>
  <si>
    <t>Caltan OD Tablets 500mg</t>
    <phoneticPr fontId="3"/>
  </si>
  <si>
    <t>カルタンＯＤ錠５００ｍｇ10x10PTP</t>
  </si>
  <si>
    <t>Caltan OD 500mg tab 10x10 PTP</t>
  </si>
  <si>
    <t>(01)14987901048009</t>
  </si>
  <si>
    <t>(01)04987901048095</t>
  </si>
  <si>
    <t>(01)24987901048006</t>
  </si>
  <si>
    <t>2190024F4022</t>
  </si>
  <si>
    <t>F000171062</t>
  </si>
  <si>
    <t>22200AMX00184000</t>
  </si>
  <si>
    <t>1433AZ44001</t>
  </si>
  <si>
    <t>カルタンＯＤ錠５００ｍｇ50x10PTP</t>
  </si>
  <si>
    <t>Caltan OD 500mg tab 50x10 PTP</t>
  </si>
  <si>
    <t>(01)14987901048108</t>
  </si>
  <si>
    <t>(01)24987901048105</t>
  </si>
  <si>
    <t>F000171064</t>
  </si>
  <si>
    <t>1433AZ44002</t>
  </si>
  <si>
    <t>カルタンＯＤ錠５００ｍｇ100x10PTP</t>
  </si>
  <si>
    <t>Caltan OD 500mg tab 100x10 PTP</t>
  </si>
  <si>
    <t>(01)14987901048207</t>
  </si>
  <si>
    <t>(01)24987901048204</t>
  </si>
  <si>
    <t>F000171046</t>
  </si>
  <si>
    <t>1433AZ44003</t>
  </si>
  <si>
    <t>カルタンＯＤ錠５００ｍｇ1x500BTL</t>
  </si>
  <si>
    <t>Caltan OD 500mg tab 1x500 BTL</t>
  </si>
  <si>
    <t>(01)14987901048306</t>
  </si>
  <si>
    <t>(01)04987901048392</t>
  </si>
  <si>
    <t>(01)24987901048303</t>
  </si>
  <si>
    <t>F000171042</t>
  </si>
  <si>
    <t>1433AZ44004</t>
  </si>
  <si>
    <t>カルタンＯＤ錠５００ｍｇ1x1000BTL</t>
  </si>
  <si>
    <t>Caltan OD 500mg tab 1x1000 BTL</t>
  </si>
  <si>
    <t>(01)14987901048405</t>
  </si>
  <si>
    <t>(01)04987901048491</t>
  </si>
  <si>
    <t>(01)24987901048402</t>
  </si>
  <si>
    <t>F000171038</t>
  </si>
  <si>
    <t>1433AZ44005</t>
  </si>
  <si>
    <t>Caltan Tablets 250</t>
  </si>
  <si>
    <t>カルタン錠</t>
  </si>
  <si>
    <t>Caltan Tab</t>
  </si>
  <si>
    <t>カルタン錠２５０10x10PTP</t>
  </si>
  <si>
    <t>Caltan 250mg tab 10x10 PTP</t>
  </si>
  <si>
    <t>(01)14987901047002</t>
  </si>
  <si>
    <t>(01)04987901047098</t>
  </si>
  <si>
    <t>(01)24987901047009</t>
  </si>
  <si>
    <t>2190024F2020</t>
  </si>
  <si>
    <t>L56059</t>
  </si>
  <si>
    <t>F000171080</t>
  </si>
  <si>
    <t>21400AMZ00593000</t>
  </si>
  <si>
    <t>Wave 3</t>
    <phoneticPr fontId="3"/>
  </si>
  <si>
    <t>Caltan Tablets 500</t>
    <phoneticPr fontId="3"/>
  </si>
  <si>
    <t>カルタン錠５００10x10PTP</t>
  </si>
  <si>
    <t>Caltan 500mg tab 10x10 PTP</t>
  </si>
  <si>
    <t>(01)14987901047101</t>
  </si>
  <si>
    <t>(01)04987901047197</t>
  </si>
  <si>
    <t>(01)24987901047108</t>
  </si>
  <si>
    <t>2190024F1023</t>
  </si>
  <si>
    <t>F000171098</t>
  </si>
  <si>
    <t>21100AMZ00516000</t>
  </si>
  <si>
    <t>1433AZ01004</t>
  </si>
  <si>
    <t>カルタン錠５００50x10PTP</t>
  </si>
  <si>
    <t>Caltan 500mg tab 50x10 PTP</t>
  </si>
  <si>
    <t>(01)14987901047200</t>
  </si>
  <si>
    <t>(01)24987901047207</t>
  </si>
  <si>
    <t>F000171104</t>
  </si>
  <si>
    <t>1433AZ01003</t>
  </si>
  <si>
    <t>カルタン錠５００100x10PTP</t>
  </si>
  <si>
    <t>Caltan 500mg tab 100x10 PTP</t>
  </si>
  <si>
    <t>(01)14987901047309</t>
  </si>
  <si>
    <t>(01)24987901047306</t>
  </si>
  <si>
    <t>F000171094</t>
  </si>
  <si>
    <t>1433AZ01005</t>
  </si>
  <si>
    <t>カルタン錠５００1x500BTL</t>
  </si>
  <si>
    <t>Caltan 500mg tab 1x500 BTL</t>
  </si>
  <si>
    <t>(01)14987901047408</t>
  </si>
  <si>
    <t>(01)04987901047494</t>
  </si>
  <si>
    <t>(01)24987901047405</t>
  </si>
  <si>
    <t>F000171092</t>
  </si>
  <si>
    <t>1433AZ01001</t>
  </si>
  <si>
    <t>カルタン錠５００1x1000BTL</t>
  </si>
  <si>
    <t>Caltan 500mg tab 1x1000 BTL</t>
  </si>
  <si>
    <t>(01)14987901047507</t>
  </si>
  <si>
    <t>(01)04987901047593</t>
  </si>
  <si>
    <t>(01)24987901047504</t>
  </si>
  <si>
    <t>F000171090</t>
  </si>
  <si>
    <t>1433AZ01002</t>
  </si>
  <si>
    <t>カプトプリル錠１２．５ｍｇ「ＫＮ」</t>
    <phoneticPr fontId="3"/>
  </si>
  <si>
    <t>Captopril Tablets 12.5mg [KN]</t>
    <phoneticPr fontId="3"/>
  </si>
  <si>
    <t>カプトプリル錠</t>
    <phoneticPr fontId="3"/>
  </si>
  <si>
    <t>Captopril Tablets</t>
    <phoneticPr fontId="3"/>
  </si>
  <si>
    <t>１２．５ｍｇ１錠</t>
  </si>
  <si>
    <t>１２．５ｍｇ１tablet</t>
  </si>
  <si>
    <t>カプトプリル錠１２．５ｍｇ10x10PTP</t>
  </si>
  <si>
    <t>Captopril 12.5mg tab 10x10 PTP</t>
  </si>
  <si>
    <t>(01)04987436172913</t>
  </si>
  <si>
    <t>(01)14987114048902</t>
  </si>
  <si>
    <t>(01)24987114048909</t>
  </si>
  <si>
    <t>AAA</t>
  </si>
  <si>
    <t>2144001F1011</t>
  </si>
  <si>
    <t>2144001F1119</t>
  </si>
  <si>
    <t>L56060</t>
  </si>
  <si>
    <t>F000046135</t>
  </si>
  <si>
    <t>小林化工株式会社</t>
  </si>
  <si>
    <t>ＫＮ</t>
  </si>
  <si>
    <t>Mylan</t>
    <phoneticPr fontId="3"/>
  </si>
  <si>
    <t>Mylan Controlled CMO</t>
    <phoneticPr fontId="3"/>
  </si>
  <si>
    <t>2021年6月取り扱い中止案内済み</t>
    <rPh sb="4" eb="5">
      <t>ネン</t>
    </rPh>
    <rPh sb="6" eb="7">
      <t>ガツ</t>
    </rPh>
    <rPh sb="7" eb="8">
      <t>ト</t>
    </rPh>
    <rPh sb="9" eb="10">
      <t>アツカ</t>
    </rPh>
    <rPh sb="11" eb="13">
      <t>チュウシ</t>
    </rPh>
    <rPh sb="13" eb="15">
      <t>アンナイ</t>
    </rPh>
    <rPh sb="15" eb="16">
      <t>ズ</t>
    </rPh>
    <phoneticPr fontId="3"/>
  </si>
  <si>
    <t>Discon予定</t>
  </si>
  <si>
    <t>小林化工取り扱い中止予定品</t>
    <rPh sb="0" eb="4">
      <t>コバヤシカコウ</t>
    </rPh>
    <rPh sb="4" eb="5">
      <t>ト</t>
    </rPh>
    <rPh sb="6" eb="7">
      <t>アツカ</t>
    </rPh>
    <rPh sb="8" eb="10">
      <t>チュウシ</t>
    </rPh>
    <rPh sb="10" eb="12">
      <t>ヨテイ</t>
    </rPh>
    <rPh sb="12" eb="13">
      <t>ヒン</t>
    </rPh>
    <phoneticPr fontId="3"/>
  </si>
  <si>
    <t>カプトプリル錠２５ｍｇ「ＫＮ」</t>
  </si>
  <si>
    <t>Captopril Tablets 25mg [KN]</t>
    <phoneticPr fontId="3"/>
  </si>
  <si>
    <t>カプトプリル錠２５ｍｇ10x10PTP</t>
  </si>
  <si>
    <t>Captopril 25mg tab 10x10 PTP</t>
  </si>
  <si>
    <t>(01)04987436172920</t>
  </si>
  <si>
    <t>(01)14987114049206</t>
  </si>
  <si>
    <t>(01)24987114049203</t>
  </si>
  <si>
    <t>2144001F2018</t>
  </si>
  <si>
    <t>2144001F2077</t>
  </si>
  <si>
    <t>F000046136</t>
  </si>
  <si>
    <t>Cefcapene Pivoxil Hydrochloride Fine Granules 10% for Pediatric [Pfizer]</t>
  </si>
  <si>
    <t>セフカペンピボキシル細粒</t>
  </si>
  <si>
    <t>Cefcapene Pivoxil Tab</t>
  </si>
  <si>
    <t>１００ｍｇ１ｇ</t>
  </si>
  <si>
    <t>セフカペンピボキシル塩酸塩細粒小児用１０％1x100g</t>
  </si>
  <si>
    <t>Cefcapene 10% gran 1x100g EA （PF)</t>
  </si>
  <si>
    <t>(01)14987901064108</t>
  </si>
  <si>
    <t>(01)04987901064194</t>
  </si>
  <si>
    <t>(01)24987901064105</t>
  </si>
  <si>
    <t>6132016C1019</t>
    <phoneticPr fontId="3"/>
  </si>
  <si>
    <t>6132016C1116</t>
  </si>
  <si>
    <t>L56061</t>
  </si>
  <si>
    <t>F000021783</t>
  </si>
  <si>
    <t>22600AMX00196000</t>
  </si>
  <si>
    <t>移管不要 (Discon予定品目)</t>
    <phoneticPr fontId="3"/>
  </si>
  <si>
    <t>定期GMP適合性調査</t>
    <rPh sb="0" eb="2">
      <t>テイキ</t>
    </rPh>
    <rPh sb="5" eb="10">
      <t>テキゴウセイチョウサ</t>
    </rPh>
    <phoneticPr fontId="3"/>
  </si>
  <si>
    <t>Cefcapene Pivoxil Hydrochloride Tablets 75mg [Pfizer]</t>
  </si>
  <si>
    <t>セフカペンピボキシル錠</t>
  </si>
  <si>
    <t>７５ｍｇ１錠</t>
  </si>
  <si>
    <t>７５ｍｇ１tablet</t>
  </si>
  <si>
    <t>セフカペンピボキシル塩酸塩錠７５ｍｇ10x10PTP</t>
  </si>
  <si>
    <t>Cefcapene 75mg tab 10x10 PTP （PF)</t>
  </si>
  <si>
    <t>(01)14987901064207</t>
  </si>
  <si>
    <t>(01)04987901064293</t>
  </si>
  <si>
    <t>(01)24987901064204</t>
  </si>
  <si>
    <t>6132016F1015</t>
    <phoneticPr fontId="3"/>
  </si>
  <si>
    <t>6132016F1104</t>
  </si>
  <si>
    <t>L56062</t>
  </si>
  <si>
    <t>F000021787</t>
  </si>
  <si>
    <t>22600AMX00179000</t>
  </si>
  <si>
    <t>Cefcapene Pivoxil Hydrochloride Tablets 100mg [Pfizer]</t>
  </si>
  <si>
    <t>セフカペンピボキシル塩酸塩錠１００ｍｇ10x10PTP</t>
  </si>
  <si>
    <t>Cefcapene 100mg tab 10x10 PTP （PF)</t>
  </si>
  <si>
    <t>(01)14987901064306</t>
  </si>
  <si>
    <t>(01)04987901064392</t>
  </si>
  <si>
    <t>(01)24987901064303</t>
  </si>
  <si>
    <t>6132016F2011</t>
    <phoneticPr fontId="3"/>
  </si>
  <si>
    <t>6132016F2100</t>
  </si>
  <si>
    <t>F000021784</t>
  </si>
  <si>
    <t>22600AMX00178000</t>
  </si>
  <si>
    <t>セフカペンピボキシル塩酸塩錠１００ｍｇ50x10PTP</t>
  </si>
  <si>
    <t>Cefcapene 100mg tab 50x10 PTP （PF)</t>
  </si>
  <si>
    <t>(01)14987901064405</t>
  </si>
  <si>
    <t>(01)24987901064402</t>
  </si>
  <si>
    <t>F000021785</t>
  </si>
  <si>
    <t>セフジニルカプセル５０ｍｇ「ファイザー」</t>
  </si>
  <si>
    <t>Cefdinir Cap</t>
  </si>
  <si>
    <t>セフジニルカプセル</t>
  </si>
  <si>
    <t>セフジニルカプセル５０ｍｇ10x10PTP</t>
  </si>
  <si>
    <t>Cefdinir 50mg cap 10x10 PTP （PF)</t>
  </si>
  <si>
    <t>(01)04987114112095</t>
  </si>
  <si>
    <t>(01)14987114112009</t>
  </si>
  <si>
    <t>(01)24987114112006</t>
  </si>
  <si>
    <t>(01)14987901064702</t>
  </si>
  <si>
    <t>(01)04987901064798</t>
  </si>
  <si>
    <t>(01)24987901064709</t>
  </si>
  <si>
    <t>6132013M1010</t>
  </si>
  <si>
    <t>6132013M1134</t>
  </si>
  <si>
    <t>L56063</t>
  </si>
  <si>
    <t>F000021791</t>
  </si>
  <si>
    <t>22600AMX00189000</t>
  </si>
  <si>
    <t>セフジニルカプセル１００ｍｇ「ファイザー」</t>
  </si>
  <si>
    <t>セフジニルカプセル１００ｍｇ10x10PTP</t>
  </si>
  <si>
    <t>Cefdinir 100mg cap 10x10 PTP （PF)</t>
  </si>
  <si>
    <t>(01)04987114111890</t>
  </si>
  <si>
    <t>(01)14987114111804</t>
  </si>
  <si>
    <t>(01)24987114111801</t>
  </si>
  <si>
    <t>(01)14987901064801</t>
  </si>
  <si>
    <t>(01)04987901064897</t>
  </si>
  <si>
    <t>(01)24987901064808</t>
  </si>
  <si>
    <t>6132013M2017</t>
  </si>
  <si>
    <t>6132013M2157</t>
  </si>
  <si>
    <t>F000021788</t>
  </si>
  <si>
    <t>22600AMX00188000</t>
  </si>
  <si>
    <t>セフジニルカプセル１００ｍｇ50x10PTP</t>
  </si>
  <si>
    <t>Cefdinir 100mg cap 50x10 PTP （PF)</t>
  </si>
  <si>
    <t>(01)14987114111903</t>
  </si>
  <si>
    <t>(01)24987114111900</t>
  </si>
  <si>
    <t>(01)14987901064900</t>
  </si>
  <si>
    <t>(01)24987901064907</t>
  </si>
  <si>
    <t>F000021789</t>
  </si>
  <si>
    <t>セフジニル細粒１０％小児用「ファイザー」</t>
  </si>
  <si>
    <t>Cefdinir FG</t>
  </si>
  <si>
    <t>セフジニル細粒</t>
  </si>
  <si>
    <t>セフジニル細粒１０％小児用120x0.5gBAG</t>
  </si>
  <si>
    <t>Cefdinir 10% gran 120x0.5g BAG （PF)</t>
  </si>
  <si>
    <t>120x0.5gBAG</t>
  </si>
  <si>
    <t>(01)04987114112194</t>
  </si>
  <si>
    <t>(01)14987114112108</t>
  </si>
  <si>
    <t>(01)24987114112105</t>
  </si>
  <si>
    <t>(01)14987901064504</t>
  </si>
  <si>
    <t>(01)04987901064590</t>
  </si>
  <si>
    <t>(01)24987901064501</t>
  </si>
  <si>
    <t>6132013C1155</t>
  </si>
  <si>
    <t>L56064</t>
  </si>
  <si>
    <t>F000021792</t>
  </si>
  <si>
    <t>22600AMX00180000</t>
  </si>
  <si>
    <t>セフジニル細粒１０％小児用1x100g</t>
  </si>
  <si>
    <t>Cefdinir 10% gran 1x100g EA （PF)</t>
  </si>
  <si>
    <t>(01)04987114112293</t>
  </si>
  <si>
    <t>(01)14987114112207</t>
  </si>
  <si>
    <t>(01)24987114112204</t>
  </si>
  <si>
    <t>(01)14987901064603</t>
  </si>
  <si>
    <t>(01)04987901064699</t>
  </si>
  <si>
    <t>(01)24987901064600</t>
  </si>
  <si>
    <t>F000021793</t>
  </si>
  <si>
    <t>B2</t>
  </si>
  <si>
    <t>Ceftazidime Intravenous Injection 0.5mg [Mylan]</t>
  </si>
  <si>
    <t>セフタジジム注バイアル</t>
  </si>
  <si>
    <t>Ceftazidime Inj Vial</t>
  </si>
  <si>
    <t>セフタジジム静注用０．５ｇ10x1VL</t>
  </si>
  <si>
    <t>Ceftazidime 0.5g iv 10x1 VL</t>
  </si>
  <si>
    <t>(01)14987901065006</t>
  </si>
  <si>
    <t>(01)04987901065092</t>
  </si>
  <si>
    <t>(01)24987901065003</t>
  </si>
  <si>
    <t>6132418F1017</t>
  </si>
  <si>
    <t>6132418F1084</t>
  </si>
  <si>
    <t>L56066</t>
  </si>
  <si>
    <t>F000171288</t>
  </si>
  <si>
    <t>21800AMY10024000</t>
  </si>
  <si>
    <t>Yungjin Pharmaceutical Co.,Ltd.</t>
  </si>
  <si>
    <t>Ceftazidime Intravenous Injection 1mg [Mylan]</t>
  </si>
  <si>
    <t>１ｇ１瓶</t>
  </si>
  <si>
    <t>１ｇ１vial</t>
  </si>
  <si>
    <t>セフタジジム静注用１ｇ10x1VL</t>
  </si>
  <si>
    <t>Ceftazidime 1g iv 10x1 VL</t>
  </si>
  <si>
    <t>(01)14987901065105</t>
  </si>
  <si>
    <t>(01)04987901065191</t>
  </si>
  <si>
    <t>(01)24987901065102</t>
  </si>
  <si>
    <t>6132418F2013</t>
  </si>
  <si>
    <t>6132418F2129</t>
  </si>
  <si>
    <t>F000171292</t>
  </si>
  <si>
    <t>21800AMY10025000</t>
  </si>
  <si>
    <t>A2</t>
  </si>
  <si>
    <t>Ceftriaxone Sodium for Intravenous Drip Infusion Bag 0.5g [Pfizer]</t>
  </si>
  <si>
    <t>セフトリアキソン注バイアル</t>
    <phoneticPr fontId="3"/>
  </si>
  <si>
    <t>Ceftriaxone Inj Vial</t>
  </si>
  <si>
    <t>セフトリアキソンＮａ静注用０．５ｇ10x1VL</t>
  </si>
  <si>
    <t>Ceftriaxone 0.5g iv 10x1 VL</t>
  </si>
  <si>
    <t>(01)14987901065204</t>
  </si>
  <si>
    <t>(01)04987901065290</t>
  </si>
  <si>
    <t>(01)24987901065201</t>
  </si>
  <si>
    <t>L56067</t>
  </si>
  <si>
    <t>F000171302</t>
  </si>
  <si>
    <t>22100AMX00157000</t>
  </si>
  <si>
    <t>2009/01/14 (H21/01/14)</t>
  </si>
  <si>
    <t>Ceftriaxone Sodium for Intravenous Drip Infusion Bag 1g [Pfizer]</t>
  </si>
  <si>
    <t>セフトリアキソン注バイアル</t>
  </si>
  <si>
    <t>セフトリアキソンＮａ静注用１ｇ10x1VL</t>
  </si>
  <si>
    <t>Ceftriaxone 1g iv 10x1 VL</t>
  </si>
  <si>
    <t>(01)14987901065303</t>
  </si>
  <si>
    <t>(01)04987901065399</t>
  </si>
  <si>
    <t>(01)24987901065300</t>
  </si>
  <si>
    <t>F000171304</t>
  </si>
  <si>
    <t>22100AMX00164000</t>
  </si>
  <si>
    <t>セレスターナ配合錠</t>
    <phoneticPr fontId="3"/>
  </si>
  <si>
    <t>Celestana Combination Tab</t>
  </si>
  <si>
    <t>セレスターナ配合錠</t>
  </si>
  <si>
    <t>セレスターナ配合錠10x10PTP</t>
  </si>
  <si>
    <t>Celestana tab 10x10 PTP</t>
  </si>
  <si>
    <t>(01)04987436173507</t>
  </si>
  <si>
    <t>(01)14987114057904</t>
  </si>
  <si>
    <t>(01)24987114057901</t>
  </si>
  <si>
    <t>(01)14987901065709</t>
  </si>
  <si>
    <t>(01)04987901065795</t>
  </si>
  <si>
    <t>(01)24987901065706</t>
  </si>
  <si>
    <t>2459100F1154</t>
  </si>
  <si>
    <t>L56068</t>
  </si>
  <si>
    <t>F000171606</t>
  </si>
  <si>
    <t>小林化工 / 日新製薬株式会社</t>
  </si>
  <si>
    <t>セレスターナ配合錠100x10PTP</t>
  </si>
  <si>
    <t>Celestana tab 100x10 PTP</t>
  </si>
  <si>
    <t>(01)14987114059205</t>
  </si>
  <si>
    <t>(01)24987114059202</t>
  </si>
  <si>
    <t>(01)14987901065808</t>
  </si>
  <si>
    <t>(01)24987901065805</t>
  </si>
  <si>
    <t>F000171604</t>
  </si>
  <si>
    <t>セチリジン塩酸塩錠５ｍｇ「ファイザー」</t>
  </si>
  <si>
    <t>Cetirizine Tab</t>
  </si>
  <si>
    <t>セチリジン錠</t>
  </si>
  <si>
    <t>セチリジン塩酸塩錠５ｍｇ10x10PTP</t>
  </si>
  <si>
    <t>Cetirizine 5mg tab 10x10 PTP</t>
  </si>
  <si>
    <t>(01)04987114618696</t>
  </si>
  <si>
    <t>(01)14987114618600</t>
  </si>
  <si>
    <t>(01)24987114618607</t>
  </si>
  <si>
    <t>(01)14987901063804</t>
  </si>
  <si>
    <t>(01)04987901063890</t>
  </si>
  <si>
    <t>(01)24987901063801</t>
  </si>
  <si>
    <t>4490020F1357</t>
  </si>
  <si>
    <t>L56069</t>
  </si>
  <si>
    <t>F000183410</t>
  </si>
  <si>
    <t>22600AMX00167000</t>
  </si>
  <si>
    <t>セチリジン塩酸塩錠１０ｍｇ「ファイザー」</t>
  </si>
  <si>
    <t>セチリジン塩酸塩錠１０ｍｇ10x10PTP</t>
  </si>
  <si>
    <t>Cetirizine 10mg tab 10x10 PTP</t>
  </si>
  <si>
    <t>(01)04987114618597</t>
  </si>
  <si>
    <t>(01)14987114618501</t>
  </si>
  <si>
    <t>(01)24987114618508</t>
  </si>
  <si>
    <t>(01)14987901063903</t>
  </si>
  <si>
    <t>(01)04987901063999</t>
  </si>
  <si>
    <t>(01)24987901063900</t>
  </si>
  <si>
    <t>4490020F2353</t>
  </si>
  <si>
    <t>F000183412</t>
  </si>
  <si>
    <t>22600AMX00166000</t>
  </si>
  <si>
    <t>Chlorhexidine Gluconate Solution（20w/v％）</t>
  </si>
  <si>
    <t>グルコン酸クロルヘキシジン液</t>
  </si>
  <si>
    <t>Chlorhexidine Gluconate Solution</t>
  </si>
  <si>
    <t>２０％１０ｍＬ</t>
  </si>
  <si>
    <t>グルコン酸クロルヘキシジン液（２０ｗ／ｖ％）1x500mLEA</t>
  </si>
  <si>
    <t>Chlorhexidine sol 1x500mL EA</t>
  </si>
  <si>
    <t>(01)14987901054307</t>
  </si>
  <si>
    <t>(01)04987901054393</t>
  </si>
  <si>
    <t>(01)24987901054304</t>
  </si>
  <si>
    <t>2619713Q1017</t>
  </si>
  <si>
    <t>2619713Q1165</t>
  </si>
  <si>
    <t>L56070</t>
  </si>
  <si>
    <t>F000171468</t>
  </si>
  <si>
    <t>消毒薬</t>
  </si>
  <si>
    <t xml:space="preserve">Chlorpheniramine Maleate Powder 1% [Hoei] </t>
  </si>
  <si>
    <t>マレイン酸クロルフエニラミン散</t>
  </si>
  <si>
    <t>Chlorpheniramine Maleate Powder</t>
  </si>
  <si>
    <t>マレイン酸クロルフェニラミン散１％1x1kg</t>
  </si>
  <si>
    <t>Chlorpheniramine 1% pow 1x1kg EA</t>
  </si>
  <si>
    <t>(01)14987901091203</t>
  </si>
  <si>
    <t>(01)04987901091299</t>
  </si>
  <si>
    <t>(01)24987901091200</t>
  </si>
  <si>
    <t>4419003B1011</t>
  </si>
  <si>
    <t>4419003B1046</t>
  </si>
  <si>
    <t>L56071</t>
  </si>
  <si>
    <t>F000171382</t>
  </si>
  <si>
    <t>16100AMZ00590000</t>
  </si>
  <si>
    <t>Ciclosporin Capsules 10mg [Pfizer]</t>
  </si>
  <si>
    <t>シクロスポリンカプセル</t>
  </si>
  <si>
    <t>Ciclosporin Cap</t>
  </si>
  <si>
    <t>１０ｍｇ１カプセル</t>
  </si>
  <si>
    <t>１０ｍｇ１capsule</t>
  </si>
  <si>
    <t>シクロスポリンカプセル１０ｍｇ10x10PTP</t>
  </si>
  <si>
    <t>Ciclosporin 10mg cap 10x10 PTP</t>
  </si>
  <si>
    <t>(01)14987901057704</t>
  </si>
  <si>
    <t>(01)04987901057790</t>
  </si>
  <si>
    <t>(01)24987901057701</t>
  </si>
  <si>
    <t>3999004M3110</t>
  </si>
  <si>
    <t>L56074</t>
  </si>
  <si>
    <t>F000183424</t>
  </si>
  <si>
    <t>22600AMX00168000</t>
  </si>
  <si>
    <t>Ciclosporin Capsules 25mg [Pfizer]</t>
  </si>
  <si>
    <t>２５ｍｇ１カプセル</t>
  </si>
  <si>
    <t>２５ｍｇ１capsule</t>
  </si>
  <si>
    <t>シクロスポリンカプセル２５ｍｇ10x10PTP</t>
  </si>
  <si>
    <t>Ciclosporin 25mg cap 10x10 PTP</t>
  </si>
  <si>
    <t>(01)14987901057803</t>
  </si>
  <si>
    <t>(01)04987901057899</t>
  </si>
  <si>
    <t>(01)24987901057800</t>
  </si>
  <si>
    <t>3999004M4117</t>
  </si>
  <si>
    <t>F000183426</t>
  </si>
  <si>
    <t>22600AMX00169000</t>
  </si>
  <si>
    <t>1433AZ59102</t>
  </si>
  <si>
    <t>Ciclosporin Capsules 50mg [Pfizer]</t>
  </si>
  <si>
    <t>シクロスポリンカプセル５０ｍｇ10x10PTP</t>
  </si>
  <si>
    <t>Ciclosporin 50mg cap 10x10 PTP</t>
  </si>
  <si>
    <t>(01)14987901057902</t>
  </si>
  <si>
    <t>(01)04987901057998</t>
  </si>
  <si>
    <t>(01)24987901057909</t>
  </si>
  <si>
    <t>3999004M5113</t>
  </si>
  <si>
    <t>F000183428</t>
  </si>
  <si>
    <t>22600AMX00170000</t>
  </si>
  <si>
    <t>1433AZ59202</t>
  </si>
  <si>
    <t>シクロスポリン細粒１７％「ファイザー」</t>
    <phoneticPr fontId="3"/>
  </si>
  <si>
    <t>Ciclosporin Fine Granules 17% [Pfizer]</t>
  </si>
  <si>
    <t>シクロスポリン細粒</t>
  </si>
  <si>
    <t>Ciclosporin FG</t>
  </si>
  <si>
    <t>１７％１ｇ</t>
  </si>
  <si>
    <t>シクロスポリン細粒１７％1x100g</t>
  </si>
  <si>
    <t>Ciclosporin 17% gran 1x100g EA</t>
  </si>
  <si>
    <t>(01)14987901057506</t>
  </si>
  <si>
    <t>(01)04987901057592</t>
  </si>
  <si>
    <t>(01)24987901057503</t>
  </si>
  <si>
    <t>3999004C1040</t>
  </si>
  <si>
    <t>L56075</t>
  </si>
  <si>
    <t>F000183420</t>
  </si>
  <si>
    <t>22600AMX00171000</t>
  </si>
  <si>
    <t>CKD</t>
  </si>
  <si>
    <t>シクロスポリン細粒１７％120x0.3gBAG</t>
  </si>
  <si>
    <t>Ciclosporin 17% gran 120x0.3g BAG</t>
  </si>
  <si>
    <t>(01)14987901057605</t>
  </si>
  <si>
    <t>(01)04987901057691</t>
  </si>
  <si>
    <t>(01)24987901057602</t>
  </si>
  <si>
    <t>F000183422</t>
  </si>
  <si>
    <t>ファモチジンＯＤ錠１０ｍｇ「ファイザー」</t>
  </si>
  <si>
    <t>Famotidine OD</t>
  </si>
  <si>
    <t>フアモチジンＯＤ錠</t>
  </si>
  <si>
    <t>ファモチジンＯＤ錠１０ｍｇ10x10BLST</t>
  </si>
  <si>
    <t>Famotidine OD 10mg TAB 10x10 BLST (PF)</t>
  </si>
  <si>
    <t>(01)04987114134295</t>
  </si>
  <si>
    <t>(01)14987114134209</t>
  </si>
  <si>
    <t>(01)24987114134206</t>
  </si>
  <si>
    <t>(01)14987901081006</t>
  </si>
  <si>
    <t>(01)04987901081092</t>
  </si>
  <si>
    <t>(01)24987901081003</t>
  </si>
  <si>
    <t>2325003F3019</t>
  </si>
  <si>
    <t>2325003F3264</t>
  </si>
  <si>
    <t>L56077</t>
  </si>
  <si>
    <t>F000024900</t>
  </si>
  <si>
    <t>22700AMX00243000</t>
  </si>
  <si>
    <t>ファモチジンＯＤ錠１０ｍｇ50x10BLST</t>
  </si>
  <si>
    <t>Famotidine OD 10mg TAB 50x10 BLST (PF)</t>
  </si>
  <si>
    <t>(01)14987114134308</t>
  </si>
  <si>
    <t>(01)24987114134305</t>
  </si>
  <si>
    <t>(01)14987901081105</t>
  </si>
  <si>
    <t>(01)24987901081102</t>
  </si>
  <si>
    <t>F000024901</t>
  </si>
  <si>
    <t>ファモチジンＯＤ錠２０ｍｇ「ファイザー」</t>
  </si>
  <si>
    <t>ファモチジンＯＤ錠２０ｍｇ10x10BLST</t>
  </si>
  <si>
    <t>Famotidine OD 20mg TAB 10x10 BLST (PF)</t>
  </si>
  <si>
    <t>(01)04987114134493</t>
  </si>
  <si>
    <t>(01)14987114134407</t>
  </si>
  <si>
    <t>(01)24987114134404</t>
  </si>
  <si>
    <t>(01)14987901081204</t>
  </si>
  <si>
    <t>(01)04987901081290</t>
  </si>
  <si>
    <t>(01)24987901081201</t>
  </si>
  <si>
    <t>2325003F4015</t>
  </si>
  <si>
    <t>2325003F4287</t>
  </si>
  <si>
    <t>F000024902</t>
  </si>
  <si>
    <t>22700AMX00244000</t>
  </si>
  <si>
    <t>ファモチジンＯＤ錠２０ｍｇ50x10BLST</t>
  </si>
  <si>
    <t>Famotidine OD 20mg TAB 50x10 BLST (PF)</t>
  </si>
  <si>
    <t>(01)14987114134506</t>
  </si>
  <si>
    <t>(01)24987114134503</t>
  </si>
  <si>
    <t>(01)14987901081303</t>
  </si>
  <si>
    <t>(01)24987901081300</t>
  </si>
  <si>
    <t>F000024903</t>
  </si>
  <si>
    <t>1% Codeine Phosphate Powder [Hoei]</t>
  </si>
  <si>
    <t>リン酸コデイン散</t>
  </si>
  <si>
    <t>Codeine Phosphate Powder</t>
  </si>
  <si>
    <t>リン酸コデイン散１％1x500g</t>
  </si>
  <si>
    <t>Codeine 1% pow 1x500g EA</t>
  </si>
  <si>
    <t>(01)14987901101407</t>
  </si>
  <si>
    <t>(01)04987901101493</t>
  </si>
  <si>
    <t>(01)24987901101404</t>
  </si>
  <si>
    <t>2242001B2017</t>
  </si>
  <si>
    <t>2242001B2173</t>
  </si>
  <si>
    <t>L56078</t>
  </si>
  <si>
    <t>F000171450</t>
  </si>
  <si>
    <t>21300AMZ00567000</t>
  </si>
  <si>
    <t>リン酸コデイン錠</t>
  </si>
  <si>
    <t>Codeine Phosphate Tab</t>
  </si>
  <si>
    <t>リン酸コデイン錠５ｍｇ10x10PTP</t>
  </si>
  <si>
    <t>Codeine 5mg tab 10x10 PTP</t>
  </si>
  <si>
    <t>(01)14987901101506</t>
  </si>
  <si>
    <t>(01)04987901101592</t>
  </si>
  <si>
    <t>(01)24987901101503</t>
  </si>
  <si>
    <t>2242001F1012</t>
  </si>
  <si>
    <t>2242001F1055</t>
  </si>
  <si>
    <t>L56079</t>
  </si>
  <si>
    <t>F000171458</t>
  </si>
  <si>
    <t>21500AMZ00231000</t>
  </si>
  <si>
    <t>2003/03/12 (H15/03/12)</t>
  </si>
  <si>
    <t>リン酸コデイン錠５ｍｇ50x10PTP</t>
  </si>
  <si>
    <t>Codeine 5mg tab 50x10 PTP</t>
  </si>
  <si>
    <t>(01)14987901101605</t>
  </si>
  <si>
    <t>(01)24987901101602</t>
  </si>
  <si>
    <t>F000171460</t>
  </si>
  <si>
    <t>リン酸コデイン錠５ｍｇ1x500BTL</t>
  </si>
  <si>
    <t>Codeine 5mg tab 1x500 BTL</t>
  </si>
  <si>
    <t>(01)14987901101704</t>
  </si>
  <si>
    <t>(01)04987901101790</t>
  </si>
  <si>
    <t>(01)24987901101701</t>
  </si>
  <si>
    <t>F000171454</t>
  </si>
  <si>
    <t>Alkylpolyaminoethylglycine Disinfectant Solution 10w/w% [Pfizer]</t>
  </si>
  <si>
    <t>アルキルジアミノエチル液</t>
  </si>
  <si>
    <t>Alkyldiaminoethyl</t>
  </si>
  <si>
    <t>１０％１０ｍＬ</t>
  </si>
  <si>
    <t>アルキルジアミノエチルグリシン消毒用液１０Ｗ／Ｗ％1X500ML</t>
  </si>
  <si>
    <t>Alkyldiaminoethyl 10% 1X500 ML (PF)</t>
  </si>
  <si>
    <t>(01)14987901035009</t>
  </si>
  <si>
    <t>(01)04987901035095</t>
  </si>
  <si>
    <t>(01)24987901035006</t>
  </si>
  <si>
    <t>2619716Q1010</t>
    <phoneticPr fontId="3"/>
  </si>
  <si>
    <t>2619716Q1240</t>
  </si>
  <si>
    <t>L56081</t>
  </si>
  <si>
    <t>F000024904</t>
  </si>
  <si>
    <t>22700AMX00226000</t>
  </si>
  <si>
    <t>アルキルジアミノエチルグリシン消毒用液１０Ｗ／Ｗ％1X3L</t>
  </si>
  <si>
    <t>Alkyldiaminoethyl 10% 1X3 L (PF)</t>
  </si>
  <si>
    <t>(01)14987901035108</t>
  </si>
  <si>
    <t>(01)04987901035194</t>
  </si>
  <si>
    <t>(01)24987901035105</t>
  </si>
  <si>
    <t>F000024905</t>
  </si>
  <si>
    <t>アルキルジアミノエチルグリシン消毒用液１０Ｗ／Ｗ％1X10L</t>
  </si>
  <si>
    <t>Alkyldiaminoethyl 10% 1X10 L (PF)</t>
  </si>
  <si>
    <t>(01)14987901035207</t>
  </si>
  <si>
    <t>(01)04987901035293</t>
  </si>
  <si>
    <t>(01)24987901035204</t>
  </si>
  <si>
    <t>F000024906</t>
  </si>
  <si>
    <t>B7</t>
  </si>
  <si>
    <t>トウモロコシデンプン「ホエイ」</t>
  </si>
  <si>
    <t>Corn Starch [Hoei]</t>
  </si>
  <si>
    <t>トウモロコシデンプン散</t>
  </si>
  <si>
    <t>Corn Starch</t>
  </si>
  <si>
    <t>トウモロコシデンプン500g</t>
  </si>
  <si>
    <t>Corn starch 500g</t>
  </si>
  <si>
    <t>(01)14987901071106</t>
  </si>
  <si>
    <t>(01)04987901071192</t>
  </si>
  <si>
    <t>(01)24987901071103</t>
  </si>
  <si>
    <t>7112003X1015</t>
  </si>
  <si>
    <t>7112003X1058</t>
  </si>
  <si>
    <t>L56082</t>
  </si>
  <si>
    <t>F000171482</t>
  </si>
  <si>
    <t>局方品（承認不要医薬品）</t>
    <phoneticPr fontId="3"/>
  </si>
  <si>
    <t>B1</t>
  </si>
  <si>
    <t>Coughcode-N Combination Tablets</t>
  </si>
  <si>
    <t>Coughcode-N Tab</t>
  </si>
  <si>
    <t>カフコデＮ配合錠10x10PTP</t>
  </si>
  <si>
    <t>Coughcode-N 10x10 PTP</t>
  </si>
  <si>
    <t>(01)14987901046500</t>
  </si>
  <si>
    <t>(01)04987901046596</t>
  </si>
  <si>
    <t>(01)24987901046507</t>
  </si>
  <si>
    <t>2229114F2039</t>
  </si>
  <si>
    <t>L56083</t>
  </si>
  <si>
    <t>F000171630</t>
  </si>
  <si>
    <t>22100AMX01147000</t>
  </si>
  <si>
    <t>2009/06/26 (H21/06/26)</t>
  </si>
  <si>
    <t>カフコデＮ配合錠100x10PTP</t>
  </si>
  <si>
    <t>Coughcode-N 100x10 PTP</t>
  </si>
  <si>
    <t>(01)14987901046609</t>
  </si>
  <si>
    <t>(01)24987901046606</t>
  </si>
  <si>
    <t>F000171626</t>
  </si>
  <si>
    <t>カフコデＮ配合錠1x1000BTL</t>
  </si>
  <si>
    <t>Coughcode-N 1x1000 BTL</t>
  </si>
  <si>
    <t>(01)14987901046708</t>
  </si>
  <si>
    <t>(01)04987901046794</t>
  </si>
  <si>
    <t>(01)24987901046705</t>
  </si>
  <si>
    <t>F000171622</t>
  </si>
  <si>
    <t>Diastase [Hoei]</t>
  </si>
  <si>
    <t>ジアスターゼ散</t>
  </si>
  <si>
    <t>Diastase Granule</t>
  </si>
  <si>
    <t>ジアスターゼ1x500gEA</t>
  </si>
  <si>
    <t>Diastase pow 1x500g EA</t>
  </si>
  <si>
    <t>(01)14987901057100</t>
  </si>
  <si>
    <t>(01)04987901057196</t>
  </si>
  <si>
    <t>(01)24987901057107</t>
  </si>
  <si>
    <t>2331003X1140</t>
  </si>
  <si>
    <t>L56088</t>
  </si>
  <si>
    <t>F000171336</t>
  </si>
  <si>
    <t>16000AMZ06270000</t>
  </si>
  <si>
    <t>ジアスターゼ1x1kgEA</t>
  </si>
  <si>
    <t>Diastase pow 1x1kg EA</t>
  </si>
  <si>
    <t>(01)14987901057209</t>
  </si>
  <si>
    <t>(01)04987901057295</t>
  </si>
  <si>
    <t>(01)24987901057206</t>
  </si>
  <si>
    <t>F000171326</t>
  </si>
  <si>
    <t>1% Dihydrocodeine Phosphate Powder [Hoei]</t>
  </si>
  <si>
    <t>リン酸ジヒドロコデイン散</t>
  </si>
  <si>
    <t>Dihydrocodeine Phosphate Powder</t>
  </si>
  <si>
    <t>リン酸ジヒドロコデイン散１％1x500g</t>
  </si>
  <si>
    <t>Dihydrocodeine 1% pow 1x500g EA</t>
  </si>
  <si>
    <t>(01)14987901101803</t>
  </si>
  <si>
    <t>(01)04987901101899</t>
  </si>
  <si>
    <t>(01)24987901101800</t>
  </si>
  <si>
    <t>2242002B2011</t>
  </si>
  <si>
    <t>2242002B2151</t>
  </si>
  <si>
    <t>L56089</t>
  </si>
  <si>
    <t>F000171346</t>
  </si>
  <si>
    <t>21300AMZ00568000</t>
  </si>
  <si>
    <t>Dikabelin Injection 2ｍL</t>
  </si>
  <si>
    <t>ジカベリン注アンプル</t>
  </si>
  <si>
    <t>Dikabelin Inj Ampule</t>
  </si>
  <si>
    <t>ジカベリン注２ｍＬ1x100AMP</t>
  </si>
  <si>
    <t>Dikabelin 2mL inj 1x100 AMP</t>
  </si>
  <si>
    <t>(01)14987901057308</t>
  </si>
  <si>
    <t>(01)04987901057394</t>
  </si>
  <si>
    <t>(01)24987901057305</t>
  </si>
  <si>
    <t>1149502A1011</t>
  </si>
  <si>
    <t>1149502A1100</t>
  </si>
  <si>
    <t>L56090</t>
  </si>
  <si>
    <t>F000171646</t>
  </si>
  <si>
    <t>Dikabelin Injection 5ｍL</t>
    <phoneticPr fontId="3"/>
  </si>
  <si>
    <t>５ｍＬ１管</t>
  </si>
  <si>
    <t>５ｍＬ１ample</t>
  </si>
  <si>
    <t>ジカベリン注５ｍＬ1x100AMP</t>
  </si>
  <si>
    <t>Dikabelin 5mL inj 1x100 AMP</t>
  </si>
  <si>
    <t>(01)14987901057407</t>
  </si>
  <si>
    <t>(01)04987901057493</t>
  </si>
  <si>
    <t>(01)24987901057404</t>
  </si>
  <si>
    <t>1149503A1016</t>
  </si>
  <si>
    <t>1149503A1105</t>
  </si>
  <si>
    <t>F000171648</t>
  </si>
  <si>
    <t>Dilute Iodine Tincture [Nikko]</t>
    <phoneticPr fontId="3"/>
  </si>
  <si>
    <t>希ヨードチンキ</t>
  </si>
  <si>
    <t>Dilute Iodine Tincture</t>
  </si>
  <si>
    <t>１０ｍＬ</t>
  </si>
  <si>
    <t>希ヨードチンキ500ml</t>
  </si>
  <si>
    <t>Dilute iodine tincture 500ml</t>
  </si>
  <si>
    <t>(01)14987901050705</t>
  </si>
  <si>
    <t>(01)04987901050791</t>
  </si>
  <si>
    <t>(01)24987901050702</t>
  </si>
  <si>
    <t>2612700X1013</t>
  </si>
  <si>
    <t>2612700X1315</t>
  </si>
  <si>
    <t>L56091</t>
  </si>
  <si>
    <t>F000171354</t>
  </si>
  <si>
    <t>日興製薬株式会社</t>
    <phoneticPr fontId="3"/>
  </si>
  <si>
    <t>ニッコー</t>
  </si>
  <si>
    <t>ドブタミン点滴静注液１００ｍｇ「ファイザー」</t>
  </si>
  <si>
    <t>Dobutaminee Injection 100mg [Pfizer]</t>
  </si>
  <si>
    <t>ドブタミン注アンプル</t>
  </si>
  <si>
    <t>Dobutamine Inj Ampule</t>
  </si>
  <si>
    <t>１００ｍｇ１管</t>
  </si>
  <si>
    <t>１００ｍｇ１ample</t>
  </si>
  <si>
    <t>ドブタミン点滴静注液１００ｍｇ10X5MLAMP</t>
  </si>
  <si>
    <t>Dobutamine 100mg INJ 10X5ML AMP (PF)</t>
  </si>
  <si>
    <t>(01)14987901071908</t>
  </si>
  <si>
    <t>(01)04987901071994</t>
  </si>
  <si>
    <t>(01)24987901071905</t>
  </si>
  <si>
    <t>2119404A1018</t>
  </si>
  <si>
    <t>2119404A1220</t>
  </si>
  <si>
    <t>L56092</t>
  </si>
  <si>
    <t>F000024853</t>
  </si>
  <si>
    <t>22700AMX00247000</t>
  </si>
  <si>
    <t>Dobutaminee Injection 200mg Kit [Pfizer]</t>
  </si>
  <si>
    <t>ドブタミン注キット</t>
  </si>
  <si>
    <t>Dobutamine Inj Kit</t>
  </si>
  <si>
    <t>０．１％２００ｍＬ１袋</t>
  </si>
  <si>
    <t>０．１％２００ｍＬ１bag</t>
  </si>
  <si>
    <t>ドブタミン点滴静注液２００ｍｇキット10X200MLBG</t>
  </si>
  <si>
    <t>Dobutamine 200mg INJ 10X200ML BG (PF)</t>
  </si>
  <si>
    <t>(01)14987901072004</t>
  </si>
  <si>
    <t>(01)04987901072090</t>
  </si>
  <si>
    <t>(01)24987901072001</t>
  </si>
  <si>
    <t>2119404G3013</t>
  </si>
  <si>
    <t>2119404G3064</t>
  </si>
  <si>
    <t>L56093</t>
  </si>
  <si>
    <t>F000024854</t>
  </si>
  <si>
    <t>22700AMX00245000</t>
  </si>
  <si>
    <t>Dobutaminee Injection 600mg Kit [Pfizer]</t>
  </si>
  <si>
    <t>０．３％２００ｍＬ１袋</t>
  </si>
  <si>
    <t>０．３％２００ｍＬ１bag</t>
  </si>
  <si>
    <t>ドブタミン点滴静注液６００ｍｇキット10X200MLBG</t>
  </si>
  <si>
    <t>Dobutamine 600mg INJ 10X200ML BG (PF)</t>
  </si>
  <si>
    <t>(01)14987901072103</t>
  </si>
  <si>
    <t>(01)04987901072199</t>
  </si>
  <si>
    <t>(01)24987901072100</t>
  </si>
  <si>
    <t>2119404G4010</t>
  </si>
  <si>
    <t>2119404G4060</t>
  </si>
  <si>
    <t>F000024855</t>
  </si>
  <si>
    <t>22700AMX00246000</t>
  </si>
  <si>
    <t>Dried Yeast Bulk Powder [Pfizer]</t>
  </si>
  <si>
    <t>乾燥酵母散</t>
  </si>
  <si>
    <t>Dried Yeast Granule</t>
  </si>
  <si>
    <t>乾燥酵母1x500g</t>
  </si>
  <si>
    <t>Dried Yeast POW 1x500g MCAN</t>
  </si>
  <si>
    <t>(01)14987901048900</t>
  </si>
  <si>
    <t>(01)04987901048996</t>
  </si>
  <si>
    <t>(01)24987901048907</t>
  </si>
  <si>
    <t>L56094</t>
  </si>
  <si>
    <t>F000040797</t>
  </si>
  <si>
    <t>23100AMX00089000</t>
  </si>
  <si>
    <t>エカベトＮａ顆粒６６．７％「ファイザー」</t>
  </si>
  <si>
    <t>Ecabet sodium Granule</t>
  </si>
  <si>
    <t>エカベトＮａ顆粒</t>
  </si>
  <si>
    <t>６６．７％１ｇ</t>
  </si>
  <si>
    <t>エカベトＮａ顆粒６６．７％112x1.5gBAG</t>
  </si>
  <si>
    <t>Ecabet 66.7% gran 112x1.5g BAG （PF)</t>
  </si>
  <si>
    <t>112x1.5gBAG</t>
  </si>
  <si>
    <t>(01)04987114111296</t>
  </si>
  <si>
    <t>(01)14987114111200</t>
  </si>
  <si>
    <t>(01)24987114111207</t>
  </si>
  <si>
    <t>(01)14987901038000</t>
  </si>
  <si>
    <t>(01)04987901038096</t>
  </si>
  <si>
    <t>(01)24987901038007</t>
  </si>
  <si>
    <t>2329026D1139</t>
  </si>
  <si>
    <t>L56097</t>
  </si>
  <si>
    <t>F000021781</t>
  </si>
  <si>
    <t>22600AMX00174000</t>
  </si>
  <si>
    <t>ミワ</t>
  </si>
  <si>
    <t>Ketotifen Ophthalmic Solution 0.05% [Pfizer]</t>
  </si>
  <si>
    <t>ケトチフエン点鼻液</t>
  </si>
  <si>
    <t>Ketotifen Nasal Solution</t>
  </si>
  <si>
    <t>６．０４８ｍｇ８ｍＬ１瓶</t>
  </si>
  <si>
    <t>６．０４８ｍｇ８ｍＬ１vial</t>
  </si>
  <si>
    <t>ケトチフェン点鼻液０．０５％10X8ML</t>
  </si>
  <si>
    <t>Ketotifen 0.05% NASLSP 10X8ML SBTL (PF)</t>
  </si>
  <si>
    <t>(01)14987901054505</t>
  </si>
  <si>
    <t>(01)04987901054591</t>
  </si>
  <si>
    <t>(01)24987901054502</t>
  </si>
  <si>
    <t>1329705Q1018</t>
  </si>
  <si>
    <t>1329705Q1328</t>
  </si>
  <si>
    <t>L56099</t>
  </si>
  <si>
    <t>F000024897</t>
  </si>
  <si>
    <t>22700AMX00140000</t>
  </si>
  <si>
    <t>Enalapril Maleate Tablets 2.5mg [Pfizer]</t>
  </si>
  <si>
    <t>エナラプリルマレイン酸塩錠</t>
    <phoneticPr fontId="3"/>
  </si>
  <si>
    <t>Enalapril Maleate Tab</t>
  </si>
  <si>
    <t>エナラプリルマレイン酸塩錠２．５ｍｇ10x10PTP</t>
  </si>
  <si>
    <t>Enalapril 2.5mg tab 10x10 PTP</t>
  </si>
  <si>
    <t>(01)14987901038307</t>
  </si>
  <si>
    <t>(01)04987901038393</t>
  </si>
  <si>
    <t>(01)24987901038304</t>
  </si>
  <si>
    <t>L56100</t>
  </si>
  <si>
    <t>F000171310</t>
  </si>
  <si>
    <t>22100AMX00147000</t>
  </si>
  <si>
    <t>エナラプリルマレイン酸塩錠</t>
  </si>
  <si>
    <t>エナラプリルマレイン酸塩錠２．５ｍｇ50x10PTP</t>
  </si>
  <si>
    <t>Enalapril 2.5mg tab 50x10 PTP</t>
  </si>
  <si>
    <t>(01)14987901038406</t>
  </si>
  <si>
    <t>(01)24987901038403</t>
  </si>
  <si>
    <t>F000171312</t>
  </si>
  <si>
    <t>Enalapril Maleate Tablets 5mg [Pfizer]</t>
  </si>
  <si>
    <t>エナラプリルマレイン酸塩錠５ｍｇ10x10PTP</t>
  </si>
  <si>
    <t>Enalapril 5mg tab 10x10 PTP</t>
  </si>
  <si>
    <t>(01)14987901038505</t>
  </si>
  <si>
    <t>(01)04987901038591</t>
  </si>
  <si>
    <t>(01)24987901038502</t>
  </si>
  <si>
    <t>F000171320</t>
  </si>
  <si>
    <t>22100AMX00146000</t>
  </si>
  <si>
    <t>エナラプリルマレイン酸塩錠５ｍｇ50x10PTP</t>
  </si>
  <si>
    <t>Enalapril 5mg tab 50x10 PTP</t>
  </si>
  <si>
    <t>(01)14987901038604</t>
  </si>
  <si>
    <t>(01)24987901038601</t>
  </si>
  <si>
    <t>F000171322</t>
  </si>
  <si>
    <t>Enalapril Maleate Tablets 10mg [Pfizer]</t>
  </si>
  <si>
    <t>エナラプリルマレイン酸塩錠１０ｍｇ10x10PTP</t>
  </si>
  <si>
    <t>Enalapril 10mg tab 10x10 PTP</t>
  </si>
  <si>
    <t>(01)14987901038703</t>
  </si>
  <si>
    <t>(01)04987901038799</t>
  </si>
  <si>
    <t>(01)24987901038700</t>
  </si>
  <si>
    <t>F000171332</t>
  </si>
  <si>
    <t>22200AMX00167000</t>
  </si>
  <si>
    <t>2010/01/15 (H22/01/15)</t>
  </si>
  <si>
    <t>Isoflurane Inhalation Anesthetic Liquid [Pfizer]</t>
  </si>
  <si>
    <t>イソフルラン吸入麻酔液</t>
  </si>
  <si>
    <t>Isoflurane Inhalation Anesthesia Liquid</t>
  </si>
  <si>
    <t>１ｍＬ</t>
  </si>
  <si>
    <t>イソフルラン吸入麻酔液250ML</t>
  </si>
  <si>
    <t>Isoflurane Inhl 1ml SLIQ 250ML GBTL (PF)</t>
  </si>
  <si>
    <t>(01)14987901036501</t>
  </si>
  <si>
    <t>(01)04987901036597</t>
  </si>
  <si>
    <t>(01)24987901036508</t>
  </si>
  <si>
    <t>L56104</t>
  </si>
  <si>
    <t>F000024888</t>
  </si>
  <si>
    <t>22700AMX00134000</t>
    <phoneticPr fontId="3"/>
  </si>
  <si>
    <t>Piramal Critical Care,Inc.</t>
  </si>
  <si>
    <t>Ethanol　for Disinfection　[Nikko]</t>
  </si>
  <si>
    <t>消毒用エタノール</t>
  </si>
  <si>
    <t>Ethanol Disinfection</t>
  </si>
  <si>
    <t>消毒用エタノール1x500mLBTL</t>
  </si>
  <si>
    <t>Ethanol dis alc 1x500mL BTL</t>
  </si>
  <si>
    <t>(01)14987901060803</t>
  </si>
  <si>
    <t>(01)04987901060899</t>
  </si>
  <si>
    <t>(01)24987901060800</t>
  </si>
  <si>
    <t>2615703X1019</t>
  </si>
  <si>
    <t>2615703X1396</t>
  </si>
  <si>
    <t>L56105</t>
  </si>
  <si>
    <t>F000171640</t>
  </si>
  <si>
    <t>消毒用エタノール1x5LBTL</t>
  </si>
  <si>
    <t>Ethanol alc 1x5L BTL</t>
  </si>
  <si>
    <t>(01)14987901060902</t>
  </si>
  <si>
    <t>(01)04987901060998</t>
  </si>
  <si>
    <t>(01)24987901060909</t>
  </si>
  <si>
    <t>F000171642</t>
  </si>
  <si>
    <t>消毒用エタノール1x10LBTL</t>
  </si>
  <si>
    <t>Ethanol alc 1x10L BTL</t>
  </si>
  <si>
    <t>(01)14987901061008</t>
  </si>
  <si>
    <t>(01)04987901061094</t>
  </si>
  <si>
    <t>(01)24987901061005</t>
  </si>
  <si>
    <t>F000171636</t>
  </si>
  <si>
    <t>消毒用エタノール1x16LBTL</t>
  </si>
  <si>
    <t>Ethanol dis alc 1x16L BTL</t>
  </si>
  <si>
    <t>(01)14987901061107</t>
  </si>
  <si>
    <t>(01)04987901061193</t>
  </si>
  <si>
    <t>(01)24987901061104</t>
  </si>
  <si>
    <t>F000171638</t>
  </si>
  <si>
    <t>Dehydrated Ethanol [Nikko]</t>
  </si>
  <si>
    <t>無水エタノール</t>
  </si>
  <si>
    <t>Dehydrated Ethanol</t>
  </si>
  <si>
    <t>無水エタノール500mL</t>
  </si>
  <si>
    <t>Dehydrated Ethanol 500mL</t>
  </si>
  <si>
    <t>(01)14987901092200</t>
  </si>
  <si>
    <t>(01)04987901092296</t>
  </si>
  <si>
    <t>(01)24987901092207</t>
  </si>
  <si>
    <t>2615704X1013</t>
  </si>
  <si>
    <t>2615704X1315</t>
  </si>
  <si>
    <t>L56105D</t>
  </si>
  <si>
    <t>F000171272</t>
  </si>
  <si>
    <t>日興製薬株式会社</t>
  </si>
  <si>
    <t>その他</t>
    <rPh sb="2" eb="3">
      <t>タ</t>
    </rPh>
    <phoneticPr fontId="3"/>
  </si>
  <si>
    <t>Anhydrous Ethanol Injection [Pfizer]</t>
  </si>
  <si>
    <t>無水エタノール注</t>
  </si>
  <si>
    <t>Dehydrated Ethanol Inj Ampule</t>
  </si>
  <si>
    <t>無水エタノール注10x5mLAMP</t>
  </si>
  <si>
    <t>Dehydrated Ethanol inj 10x5mL AMP （PF)</t>
  </si>
  <si>
    <t>(01)14987901092309</t>
  </si>
  <si>
    <t>(01)04987901092395</t>
  </si>
  <si>
    <t>(01)24987901092306</t>
  </si>
  <si>
    <t>4291411A1058</t>
  </si>
  <si>
    <t>L56105R</t>
  </si>
  <si>
    <t>F000021830</t>
  </si>
  <si>
    <t>22600AMX00213000</t>
  </si>
  <si>
    <t>薬価未収載品</t>
  </si>
  <si>
    <t>薬価未収載品</t>
    <rPh sb="0" eb="2">
      <t>ヤッカ</t>
    </rPh>
    <rPh sb="2" eb="5">
      <t>ミシュウサイ</t>
    </rPh>
    <rPh sb="5" eb="6">
      <t>ヒン</t>
    </rPh>
    <phoneticPr fontId="3"/>
  </si>
  <si>
    <t>Ethanol [Nikko]</t>
  </si>
  <si>
    <t>エタノール</t>
  </si>
  <si>
    <t>Ethanol</t>
  </si>
  <si>
    <t>エタノール1x500mLBTL</t>
  </si>
  <si>
    <t>Ethanol alc 1x500mL BTL</t>
  </si>
  <si>
    <t>(01)14987901038109</t>
  </si>
  <si>
    <t>(01)04987901038195</t>
  </si>
  <si>
    <t>(01)24987901038106</t>
  </si>
  <si>
    <t>2615702X1014</t>
  </si>
  <si>
    <t>2615702X1375</t>
  </si>
  <si>
    <t>L56105S</t>
  </si>
  <si>
    <t>F000171634</t>
  </si>
  <si>
    <t>フルマゼニル静注液０．２ｍｇ「マイラン」</t>
  </si>
  <si>
    <t>Flumazenil Inj Ampule</t>
  </si>
  <si>
    <t>フルマゼニル注アンプル</t>
  </si>
  <si>
    <t>０．２ｍｇ２ｍＬ１管</t>
  </si>
  <si>
    <t>０．２ｍｇ２ｍＬ１ample</t>
  </si>
  <si>
    <t>フルマゼニル静注液０．２ｍｇ10x2mLAMP</t>
  </si>
  <si>
    <t>Flumazenil 0.2mg iv 10x2mL AMP</t>
  </si>
  <si>
    <t>10x2mLAMP</t>
  </si>
  <si>
    <t>(01)04987114069498</t>
  </si>
  <si>
    <t>(01)14987114069402</t>
  </si>
  <si>
    <t>(01)24987114069409</t>
  </si>
  <si>
    <t>(01)14987901085004</t>
  </si>
  <si>
    <t>(01)04987901085090</t>
  </si>
  <si>
    <t>(01)24987901085001</t>
  </si>
  <si>
    <t>2219403A2015</t>
  </si>
  <si>
    <t>2219403A2031</t>
  </si>
  <si>
    <t>L56109</t>
  </si>
  <si>
    <t>F000171430</t>
  </si>
  <si>
    <t>株式会社富士薬品</t>
    <rPh sb="0" eb="4">
      <t>カブシキガイシャ</t>
    </rPh>
    <rPh sb="4" eb="6">
      <t>フジ</t>
    </rPh>
    <rPh sb="6" eb="8">
      <t>ヤクヒン</t>
    </rPh>
    <phoneticPr fontId="3"/>
  </si>
  <si>
    <t>富士薬品</t>
  </si>
  <si>
    <t>フルマゼニル静注液０．５ｍｇ「マイラン」</t>
  </si>
  <si>
    <t>０．５ｍｇ５ｍＬ１管</t>
  </si>
  <si>
    <t>０．５ｍｇ５ｍＬ１ample</t>
  </si>
  <si>
    <t>フルマゼニル静注液０．５ｍｇ5x5mLAMP</t>
  </si>
  <si>
    <t>Flumazenil 0.5mg iv 5x5mL AMP</t>
  </si>
  <si>
    <t>5x5mLAMP</t>
  </si>
  <si>
    <t>(01)04987114069597</t>
  </si>
  <si>
    <t>(01)14987114069501</t>
  </si>
  <si>
    <t>(01)24987114069508</t>
  </si>
  <si>
    <t>(01)14987901085103</t>
  </si>
  <si>
    <t>(01)04987901085199</t>
  </si>
  <si>
    <t>(01)24987901085100</t>
  </si>
  <si>
    <t>2219403A1078</t>
  </si>
  <si>
    <t>F000171434</t>
  </si>
  <si>
    <t>プロピオン酸フルチカゾン点鼻液５０μｇ「ファイザー」２８噴霧用</t>
  </si>
  <si>
    <t>Fluticasone Nasal Solution</t>
  </si>
  <si>
    <t>フルチカゾン点鼻液</t>
  </si>
  <si>
    <t>２．０４ｍｇ４ｍＬ１瓶</t>
  </si>
  <si>
    <t>２．０４ｍｇ４ｍＬ１vial</t>
  </si>
  <si>
    <t>プロピオン酸フルチカゾン点鼻液５０μｇ10x4mLVL</t>
  </si>
  <si>
    <t>Fluticasone 50ug/28 sol 10x4mL VL （PF)</t>
  </si>
  <si>
    <t>10x4mLVL</t>
  </si>
  <si>
    <t>(01)04987114113795</t>
  </si>
  <si>
    <t>(01)14987114113709</t>
  </si>
  <si>
    <t>(01)24987114113706</t>
  </si>
  <si>
    <t>(01)14987901084403</t>
  </si>
  <si>
    <t>(01)04987901084499</t>
  </si>
  <si>
    <t>(01)24987901084400</t>
  </si>
  <si>
    <t>1329707Q1017</t>
  </si>
  <si>
    <t>1329707Q1262</t>
  </si>
  <si>
    <t>L56110</t>
  </si>
  <si>
    <t>F000021636</t>
  </si>
  <si>
    <t>22600AMX00198000</t>
  </si>
  <si>
    <t>プロピオン酸フルチカゾン点鼻液５０μｇ「ファイザー」５６噴霧用</t>
  </si>
  <si>
    <t>４．０８ｍｇ８ｍＬ１瓶</t>
  </si>
  <si>
    <t>４．０８ｍｇ８ｍＬ１vial</t>
  </si>
  <si>
    <t>プロピオン酸フルチカゾン点鼻液５０μｇ10x8mLVL</t>
  </si>
  <si>
    <t>Fluticasone 50ug/56 sol 10x8mL VL （PF)</t>
  </si>
  <si>
    <t>10x8mLVL</t>
  </si>
  <si>
    <t>(01)04987114113894</t>
  </si>
  <si>
    <t>(01)14987114113808</t>
  </si>
  <si>
    <t>(01)24987114113805</t>
  </si>
  <si>
    <t>(01)14987901084502</t>
  </si>
  <si>
    <t>(01)04987901084598</t>
  </si>
  <si>
    <t>(01)24987901084509</t>
  </si>
  <si>
    <t>1329707Q3214</t>
  </si>
  <si>
    <t>F000021637</t>
  </si>
  <si>
    <t>22600AMX00199000</t>
  </si>
  <si>
    <t>フルボキサミンマレイン酸塩錠２５ｍｇ「ファイザー」</t>
  </si>
  <si>
    <t>Fluvoxamine Maleate Tab</t>
  </si>
  <si>
    <t>フルボキサミンマレイン酸塩錠</t>
  </si>
  <si>
    <t>フルボキサミンマレイン酸塩錠２５ｍｇ10x10PTP</t>
  </si>
  <si>
    <t>Fluvoxamine 25mg tab 10x10 PTP</t>
  </si>
  <si>
    <t>(01)04987114011398</t>
  </si>
  <si>
    <t>(01)14987114011302</t>
  </si>
  <si>
    <t>(01)24987114011309</t>
  </si>
  <si>
    <t>(01)14987901084601</t>
  </si>
  <si>
    <t>(01)04987901084697</t>
  </si>
  <si>
    <t>(01)24987901084608</t>
  </si>
  <si>
    <t>1179039F1206</t>
  </si>
  <si>
    <t>L56111</t>
  </si>
  <si>
    <t>F000171524</t>
  </si>
  <si>
    <t>22200AMX00729000</t>
  </si>
  <si>
    <t>フルボキサミンマレイン酸塩錠２５ｍｇ1x1000BTL</t>
  </si>
  <si>
    <t>Fluvoxamine 25mg tab 1x1000 BTL</t>
  </si>
  <si>
    <t>(01)04987114011596</t>
  </si>
  <si>
    <t>(01)14987114011500</t>
  </si>
  <si>
    <t>(01)24987114011507</t>
  </si>
  <si>
    <t>(01)14987901084700</t>
  </si>
  <si>
    <t>(01)04987901084796</t>
  </si>
  <si>
    <t>(01)24987901084707</t>
  </si>
  <si>
    <t>F000171512</t>
  </si>
  <si>
    <t>フルボキサミンマレイン酸塩錠５０ｍｇ「ファイザー」</t>
  </si>
  <si>
    <t>フルボキサミンマレイン酸塩錠５０ｍｇ10x10PTP</t>
  </si>
  <si>
    <t>Fluvoxamine 50mg tab 10x10 PTP</t>
  </si>
  <si>
    <t>(01)04987114011695</t>
  </si>
  <si>
    <t>(01)14987114011609</t>
  </si>
  <si>
    <t>(01)24987114011606</t>
  </si>
  <si>
    <t>(01)14987901084809</t>
  </si>
  <si>
    <t>(01)04987901084895</t>
  </si>
  <si>
    <t>(01)24987901084806</t>
  </si>
  <si>
    <t>1179039F2202</t>
  </si>
  <si>
    <t>F000171530</t>
  </si>
  <si>
    <t>22200AMX00730000</t>
  </si>
  <si>
    <t>フルボキサミンマレイン酸塩錠７５ｍｇ「ファイザー」</t>
  </si>
  <si>
    <t>フルボキサミンマレイン酸塩錠７５ｍｇ10x10PTP</t>
  </si>
  <si>
    <t>Fluvoxamine 75mg tab 10x10 PTP</t>
  </si>
  <si>
    <t>(01)04987114011893</t>
  </si>
  <si>
    <t>(01)14987114011807</t>
  </si>
  <si>
    <t>(01)24987114011804</t>
  </si>
  <si>
    <t>(01)14987901084908</t>
  </si>
  <si>
    <t>(01)04987901084994</t>
  </si>
  <si>
    <t>(01)24987901084905</t>
  </si>
  <si>
    <t>1179039F3209</t>
  </si>
  <si>
    <t>F000171532</t>
  </si>
  <si>
    <t>22200AMX00731000</t>
  </si>
  <si>
    <t>Sennoside Tablets 12mg [Pfizer]</t>
  </si>
  <si>
    <t>センノシド錠</t>
  </si>
  <si>
    <t>Sennoside Tab</t>
  </si>
  <si>
    <t>１２ｍｇ１錠</t>
  </si>
  <si>
    <t>１２ｍｇ１tablet</t>
  </si>
  <si>
    <t>センノシド錠１２ｍｇ10X10BLST</t>
  </si>
  <si>
    <t>Sennoside 12mg TAB 10X10 BLST (PF)</t>
  </si>
  <si>
    <t>(01)14987901065907</t>
  </si>
  <si>
    <t>(01)04987901065993</t>
  </si>
  <si>
    <t>(01)24987901065904</t>
  </si>
  <si>
    <t>2354003F2014</t>
    <phoneticPr fontId="3"/>
  </si>
  <si>
    <t>2354003F2413</t>
  </si>
  <si>
    <t>L56112</t>
  </si>
  <si>
    <t>F000024891</t>
  </si>
  <si>
    <t>22700AMX00280000</t>
  </si>
  <si>
    <t>センノシド錠１２ｍｇ「ファイザー」</t>
    <phoneticPr fontId="3"/>
  </si>
  <si>
    <t>センノシド錠１２ｍｇ100X10BLST</t>
  </si>
  <si>
    <t>Sennoside 12mg TAB 100X10 BLST (PF)</t>
  </si>
  <si>
    <t>(01)14987901066003</t>
  </si>
  <si>
    <t>(01)24987901066000</t>
  </si>
  <si>
    <t>F000024892</t>
  </si>
  <si>
    <t>センノシド錠１２ｍｇ500X10BLST</t>
  </si>
  <si>
    <t>Sennoside 12mg TAB 500X10 BLST (PF)</t>
  </si>
  <si>
    <t>(01)14987901066102</t>
  </si>
  <si>
    <t>(01)24987901066109</t>
  </si>
  <si>
    <t>F000024893</t>
  </si>
  <si>
    <t>センノシド錠１２ｍｇ1X1000BTL</t>
  </si>
  <si>
    <t>Sennoside 12mg TAB 1X1000 BTL (PF)</t>
  </si>
  <si>
    <t>(01)14987901066201</t>
  </si>
  <si>
    <t>(01)04987901066297</t>
  </si>
  <si>
    <t>(01)24987901066208</t>
  </si>
  <si>
    <t>F000024894</t>
  </si>
  <si>
    <t>Lidocaine Hydrochloride Injection 0.5% [Pfizer]</t>
  </si>
  <si>
    <t>リドカイン塩酸塩注射液アンプル</t>
  </si>
  <si>
    <t>Lidocaine Inj Ampule</t>
  </si>
  <si>
    <t>０．５％５ｍＬ１管</t>
  </si>
  <si>
    <t>０．５％５ｍＬ１ample</t>
  </si>
  <si>
    <t>リドカイン塩酸塩注射液０．５％10X5MLAMP</t>
  </si>
  <si>
    <t>Lidocaine HCL 0.5% INJ 10X5ML AMP (PF)</t>
  </si>
  <si>
    <t>(01)14987901100608</t>
  </si>
  <si>
    <t>(01)04987901100694</t>
  </si>
  <si>
    <t>(01)24987901100605</t>
  </si>
  <si>
    <t>L56113</t>
  </si>
  <si>
    <t>F000024865</t>
  </si>
  <si>
    <t>22700AMX00257000</t>
  </si>
  <si>
    <t>０．５％１０ｍＬ１管</t>
  </si>
  <si>
    <t>０．５％１０ｍＬ１ample</t>
  </si>
  <si>
    <t>リドカイン塩酸塩注射液０．５％10X10MLAMP</t>
  </si>
  <si>
    <t>Lidocaine HCL 0.5% INJ 10X10ML AMP (PF)</t>
  </si>
  <si>
    <t>(01)14987901100707</t>
  </si>
  <si>
    <t>(01)04987901100793</t>
  </si>
  <si>
    <t>(01)24987901100704</t>
  </si>
  <si>
    <t>F000024866</t>
  </si>
  <si>
    <t>Lidocaine Hydrochloride Injection 1% [Pfizer]</t>
  </si>
  <si>
    <t>１％５ｍＬ１管</t>
  </si>
  <si>
    <t>１％５ｍＬ１ample</t>
  </si>
  <si>
    <t>リドカイン塩酸塩注射液１％10X5MLAMP</t>
  </si>
  <si>
    <t>Lidocaine HCL 1% INJ 10X5ML AMP (PF)</t>
  </si>
  <si>
    <t>(01)14987901100806</t>
  </si>
  <si>
    <t>(01)04987901100892</t>
  </si>
  <si>
    <t>(01)24987901100803</t>
  </si>
  <si>
    <t>F000024867</t>
  </si>
  <si>
    <t>22700AMX00258000</t>
  </si>
  <si>
    <t>１％１０ｍＬ１管</t>
  </si>
  <si>
    <t>１％１０ｍＬ１ample</t>
  </si>
  <si>
    <t>リドカイン塩酸塩注射液１％10X10MLAMP</t>
  </si>
  <si>
    <t>Lidocaine HCL 1% INJ 10X10ML AMP (PF)</t>
  </si>
  <si>
    <t>(01)14987901100905</t>
  </si>
  <si>
    <t>(01)04987901100991</t>
  </si>
  <si>
    <t>(01)24987901100902</t>
  </si>
  <si>
    <t>F000024868</t>
  </si>
  <si>
    <t>Lidocaine Hydrochloride Injection 2% [Pfizer]</t>
  </si>
  <si>
    <t>２％５ｍＬ１管</t>
  </si>
  <si>
    <t>２％５ｍＬ１ample</t>
  </si>
  <si>
    <t>リドカイン塩酸塩注射液２％10X5MLAMP</t>
  </si>
  <si>
    <t>Lidocaine HCL 2% INJ 10X5ML AMP (PF)</t>
  </si>
  <si>
    <t>(01)14987901101001</t>
  </si>
  <si>
    <t>(01)04987901101097</t>
  </si>
  <si>
    <t>(01)24987901101008</t>
  </si>
  <si>
    <t>F000024869</t>
  </si>
  <si>
    <t>22700AMX00259000</t>
  </si>
  <si>
    <t>２％１０ｍＬ１管</t>
  </si>
  <si>
    <t>２％１０ｍＬ１ample</t>
  </si>
  <si>
    <t>リドカイン塩酸塩注射液２％10X10MLAMP</t>
  </si>
  <si>
    <t>Lidocaine HCL 2% INJ 10X10ML AMP (PF)</t>
  </si>
  <si>
    <t>(01)14987901101100</t>
  </si>
  <si>
    <t>(01)04987901101196</t>
  </si>
  <si>
    <t>(01)24987901101107</t>
  </si>
  <si>
    <t>F000024870</t>
  </si>
  <si>
    <t>Flutamide Tablets 125mg [Pfizer]</t>
  </si>
  <si>
    <t>フルタミド錠</t>
  </si>
  <si>
    <t>Fultamide Tab</t>
  </si>
  <si>
    <t>フルタミド錠１２５ｍｇ10x10PTP</t>
  </si>
  <si>
    <t>Flutamide 125mg tab 10x10 PTP</t>
  </si>
  <si>
    <t>(01)14987901084304</t>
  </si>
  <si>
    <t>(01)04987901084390</t>
  </si>
  <si>
    <t>(01)24987901084301</t>
  </si>
  <si>
    <t>L56115</t>
  </si>
  <si>
    <t>F000183418</t>
  </si>
  <si>
    <t>22600AMX00185000</t>
  </si>
  <si>
    <t>1433AZ43002</t>
  </si>
  <si>
    <t>Dopamine Hydrochloride Injection 100mg [Pfizer]</t>
  </si>
  <si>
    <t>ドパミン注アンプル</t>
  </si>
  <si>
    <t>Dopamine Inj Ampule</t>
  </si>
  <si>
    <t>１００ｍｇ５ｍＬ１管</t>
  </si>
  <si>
    <t>１００ｍｇ５ｍＬ１ample</t>
  </si>
  <si>
    <t>ドパミン塩酸塩点滴静注液１００ｍｇ10X5MLAMP</t>
  </si>
  <si>
    <t>Dopamine 100mg INJ 10X5ML AMP (PF)</t>
  </si>
  <si>
    <t>(01)14987901071601</t>
  </si>
  <si>
    <t>(01)04987901071697</t>
  </si>
  <si>
    <t>(01)24987901071608</t>
  </si>
  <si>
    <t>L56117</t>
  </si>
  <si>
    <t>F000024898</t>
  </si>
  <si>
    <t>22700AMX00242000</t>
  </si>
  <si>
    <t>クロルマジノン酢酸エステル徐放錠５０ｍｇ「ＫＮ」</t>
  </si>
  <si>
    <t>Chlormadinone L Tab</t>
  </si>
  <si>
    <t>クロルマジノン徐放錠</t>
  </si>
  <si>
    <t>Chlormadinone L Tab</t>
    <phoneticPr fontId="3"/>
  </si>
  <si>
    <t>クロルマジノン酢酸エステル徐放錠５０ｍｇ10x10PTP</t>
  </si>
  <si>
    <t>Chlormadinone 50mg tab 10x10 PTP</t>
  </si>
  <si>
    <t>(01)04987436174719</t>
  </si>
  <si>
    <t>(01)14987114614206</t>
  </si>
  <si>
    <t>(01)24987114614203</t>
  </si>
  <si>
    <t>(01)14987901054406</t>
  </si>
  <si>
    <t>(01)04987901054492</t>
  </si>
  <si>
    <t>(01)24987901054403</t>
  </si>
  <si>
    <t>2478001G1011</t>
  </si>
  <si>
    <t>2478001G1160</t>
  </si>
  <si>
    <t>L56120</t>
  </si>
  <si>
    <t>F000182758</t>
  </si>
  <si>
    <t>GLUCOSE Injection 5％  [Mylan]</t>
  </si>
  <si>
    <t>ブドウ糖注射液</t>
  </si>
  <si>
    <t>Glucose Inj</t>
  </si>
  <si>
    <t>５％２０ｍＬ１管</t>
  </si>
  <si>
    <t>５％２０ｍＬ１ample</t>
  </si>
  <si>
    <t>ブドウ糖注射液５％100X20MLAMP</t>
  </si>
  <si>
    <t>Glucose 5% INJ 100X20ML AMP</t>
  </si>
  <si>
    <t>(01)14987901082805</t>
  </si>
  <si>
    <t>(01)04987901082891</t>
  </si>
  <si>
    <t>(01)24987901082802</t>
  </si>
  <si>
    <t>3231401A1019</t>
  </si>
  <si>
    <t>3231401A1167</t>
  </si>
  <si>
    <t>L56122</t>
  </si>
  <si>
    <t>F000024708</t>
  </si>
  <si>
    <t>22700AMX00161000</t>
  </si>
  <si>
    <t>ブドウ糖注射液５％「マイラン」</t>
    <phoneticPr fontId="3"/>
  </si>
  <si>
    <t>５％２５０ｍＬ１瓶</t>
  </si>
  <si>
    <t>５％２５０ｍＬ１vial</t>
  </si>
  <si>
    <t>ブドウ糖注射液５％20X250MLAMP</t>
  </si>
  <si>
    <t>Glucose 5% INJ 20X250ML AMP</t>
  </si>
  <si>
    <t>(01)14987901082904</t>
  </si>
  <si>
    <t>(01)04987901082990</t>
  </si>
  <si>
    <t>(01)24987901082901</t>
  </si>
  <si>
    <t>3231401A4077</t>
    <phoneticPr fontId="3"/>
  </si>
  <si>
    <t>3231401A4077</t>
  </si>
  <si>
    <t>F000024709</t>
  </si>
  <si>
    <t>５％５００ｍＬ１瓶</t>
  </si>
  <si>
    <t>５％５００ｍＬ１vial</t>
  </si>
  <si>
    <t>ブドウ糖注射液５％20X500MLAMP</t>
  </si>
  <si>
    <t>Glucose 5% INJ 20X500ML AMP</t>
  </si>
  <si>
    <t>(01)14987901083000</t>
  </si>
  <si>
    <t>(01)04987901083096</t>
  </si>
  <si>
    <t>(01)24987901083007</t>
  </si>
  <si>
    <t>3231401A6010</t>
  </si>
  <si>
    <t>3231401A6177</t>
  </si>
  <si>
    <t>F000024710</t>
  </si>
  <si>
    <t>GLUCOSE Injection 20％  [Mylan]</t>
    <phoneticPr fontId="3"/>
  </si>
  <si>
    <t>２０％２０ｍＬ１管</t>
  </si>
  <si>
    <t>２０％２０ｍＬ１ample</t>
  </si>
  <si>
    <t>ブドウ糖注射液２０％100X20MLAMP</t>
  </si>
  <si>
    <t>Glucose 20% INJ 100X20ML AMP</t>
  </si>
  <si>
    <t>(01)14987901083109</t>
  </si>
  <si>
    <t>(01)04987901083195</t>
  </si>
  <si>
    <t>(01)24987901083106</t>
  </si>
  <si>
    <t>3231401H1319</t>
    <phoneticPr fontId="3"/>
  </si>
  <si>
    <t>3231401H1319</t>
  </si>
  <si>
    <t>F000024711</t>
  </si>
  <si>
    <t>22700AMX00160000</t>
  </si>
  <si>
    <t>1433AZ25102</t>
  </si>
  <si>
    <t>20% Glucose Injection [Nisshin]</t>
  </si>
  <si>
    <t>ブドウ糖ＭＰアンプル</t>
  </si>
  <si>
    <t>Glucose MP Inj Ampule</t>
  </si>
  <si>
    <t>２０％ブドウ糖注射液50x20mLAMP</t>
  </si>
  <si>
    <t>Glucose MP 20% inj 50x20mL AMP</t>
  </si>
  <si>
    <t>(01)14987901082607</t>
  </si>
  <si>
    <t>(01)04987901082693</t>
  </si>
  <si>
    <t>(01)24987901082604</t>
  </si>
  <si>
    <t>3231401H1017</t>
  </si>
  <si>
    <t>3231401H1173</t>
  </si>
  <si>
    <t>L56124</t>
  </si>
  <si>
    <t>F000171404</t>
  </si>
  <si>
    <t>日新製薬株式会社</t>
    <phoneticPr fontId="3"/>
  </si>
  <si>
    <t>ニッシン</t>
  </si>
  <si>
    <t>移管不要 (3rd party品)</t>
    <phoneticPr fontId="3"/>
  </si>
  <si>
    <t xml:space="preserve">B Braun Medeical Industries Sdn Bhd, </t>
  </si>
  <si>
    <t>5% Glucose Injection [Nisshin]</t>
  </si>
  <si>
    <t>５％ブドウ糖注射液50x20mLAMP</t>
  </si>
  <si>
    <t>Glucose MP 5% inj 50x20mL AMP</t>
  </si>
  <si>
    <t>(01)14987901082706</t>
  </si>
  <si>
    <t>(01)04987901082792</t>
  </si>
  <si>
    <t>(01)24987901082703</t>
  </si>
  <si>
    <t>3231401A1124</t>
  </si>
  <si>
    <t>F000171414</t>
  </si>
  <si>
    <t>Glycerin [Nikko]</t>
    <phoneticPr fontId="3"/>
  </si>
  <si>
    <t>Glycerin [Nikko]</t>
  </si>
  <si>
    <t>グリセリン1x500mLEA</t>
  </si>
  <si>
    <t>Glycerin viscous 1x500mL EA</t>
  </si>
  <si>
    <t>(01)14987901052808</t>
  </si>
  <si>
    <t>(01)04987901052894</t>
  </si>
  <si>
    <t>(01)24987901052805</t>
  </si>
  <si>
    <t>2357700X1353</t>
  </si>
  <si>
    <t>L56125</t>
  </si>
  <si>
    <t>F000172864</t>
  </si>
  <si>
    <t>D1</t>
  </si>
  <si>
    <t>Glycerin Enema Solution 50% [Mylan]</t>
  </si>
  <si>
    <t>グリセリン浣腸液</t>
  </si>
  <si>
    <t>Glycerin enema</t>
    <phoneticPr fontId="3"/>
  </si>
  <si>
    <t>５０％４０ｍＬ１個</t>
  </si>
  <si>
    <t>５０％４０ｍＬ１container</t>
    <phoneticPr fontId="3"/>
  </si>
  <si>
    <t>グリセリン浣腸液５０％20x40mLEA</t>
  </si>
  <si>
    <t>Glycerin 50% enema 20x40mL EA</t>
  </si>
  <si>
    <t>(01)14987901052402</t>
  </si>
  <si>
    <t>(01)04987901052498</t>
  </si>
  <si>
    <t>(01)24987901052409</t>
  </si>
  <si>
    <t>2357701K4082</t>
  </si>
  <si>
    <t>L56126</t>
  </si>
  <si>
    <t>F000171392</t>
  </si>
  <si>
    <t>明治薬品株式会社</t>
  </si>
  <si>
    <t>移管不要 (Discon予定品目)</t>
    <rPh sb="12" eb="14">
      <t>ヨテイ</t>
    </rPh>
    <phoneticPr fontId="3"/>
  </si>
  <si>
    <t>Glycerin enema</t>
  </si>
  <si>
    <t>５０％６０ｍＬ１個</t>
  </si>
  <si>
    <t>５０％６０ｍＬ１container</t>
    <phoneticPr fontId="3"/>
  </si>
  <si>
    <t>グリセリン浣腸液５０％10x60mLEA</t>
  </si>
  <si>
    <t>Glycerin 50% enema 10x60mL EA</t>
  </si>
  <si>
    <t>(01)14987901052501</t>
  </si>
  <si>
    <t>(01)04987901052597</t>
  </si>
  <si>
    <t>(01)24987901052508</t>
  </si>
  <si>
    <t>2357701K6182</t>
  </si>
  <si>
    <t>F000171396</t>
  </si>
  <si>
    <t>５０％１２０ｍＬ１個</t>
  </si>
  <si>
    <t>５０％１２０ｍＬ１container</t>
    <phoneticPr fontId="3"/>
  </si>
  <si>
    <t>グリセリン浣腸液５０％10x120mLEA</t>
  </si>
  <si>
    <t>Glycerin 50% enema 10x120mL EA</t>
  </si>
  <si>
    <t>(01)14987901052600</t>
  </si>
  <si>
    <t>(01)04987901052696</t>
  </si>
  <si>
    <t>(01)24987901052607</t>
  </si>
  <si>
    <t>2357701K8150</t>
  </si>
  <si>
    <t>F000171384</t>
  </si>
  <si>
    <t>５０％１５０ｍＬ１個</t>
  </si>
  <si>
    <t>５０％１５０ｍＬ１container</t>
    <phoneticPr fontId="3"/>
  </si>
  <si>
    <t>グリセリン浣腸液５０％10x150mLEA</t>
  </si>
  <si>
    <t>Glycerin 50% enema 10x150mL EA</t>
  </si>
  <si>
    <t>(01)14987901052709</t>
  </si>
  <si>
    <t>(01)04987901052795</t>
  </si>
  <si>
    <t>(01)24987901052706</t>
  </si>
  <si>
    <t>2357701K9149</t>
  </si>
  <si>
    <t>F000171388</t>
  </si>
  <si>
    <t>Glymacken Injection</t>
  </si>
  <si>
    <t>グリマツケン注アンプル</t>
  </si>
  <si>
    <t>Glymacken Inj Ampule</t>
  </si>
  <si>
    <t>２００ｍＬ１瓶</t>
  </si>
  <si>
    <t>２００ｍＬ１vial</t>
  </si>
  <si>
    <t>グリマッケン注20x200mLVL</t>
  </si>
  <si>
    <t>Glymacken inj 20x200mL VL</t>
  </si>
  <si>
    <t>(01)14987901052907</t>
  </si>
  <si>
    <t>(01)04987901052993</t>
  </si>
  <si>
    <t>(01)24987901052904</t>
  </si>
  <si>
    <t>2190501A1018</t>
  </si>
  <si>
    <t>2190501A1050</t>
  </si>
  <si>
    <t>L56127</t>
  </si>
  <si>
    <t>F000171620</t>
  </si>
  <si>
    <t>16100AMZ04347000</t>
  </si>
  <si>
    <t>採</t>
  </si>
  <si>
    <t>３００ｍＬ１瓶</t>
  </si>
  <si>
    <t>３００ｍＬ１vial</t>
  </si>
  <si>
    <t>グリマッケン注20x300mLVL</t>
  </si>
  <si>
    <t>Glymacken inj 20x300mL VL</t>
  </si>
  <si>
    <t>(01)14987114030808(*)</t>
  </si>
  <si>
    <t>(01)14987901053003</t>
  </si>
  <si>
    <t>(01)04987901053099</t>
  </si>
  <si>
    <t>(01)24987901053000</t>
  </si>
  <si>
    <t>2190501A2014</t>
  </si>
  <si>
    <t>2190501A2073</t>
  </si>
  <si>
    <t>F000171624</t>
  </si>
  <si>
    <t>グリマッケン注20x500mLVL</t>
  </si>
  <si>
    <t>Glymacken inj 20x500mL VL</t>
  </si>
  <si>
    <t>(01)14987901053102</t>
  </si>
  <si>
    <t>(01)04987901053198</t>
  </si>
  <si>
    <t>(01)24987901053109</t>
  </si>
  <si>
    <t>2190501A3010</t>
  </si>
  <si>
    <t>2190501A3045</t>
  </si>
  <si>
    <t>F000171628</t>
  </si>
  <si>
    <t>Granisetron Intravenous Injection 1mg [Mylan]</t>
    <phoneticPr fontId="3"/>
  </si>
  <si>
    <t>グラニセトロン注アンプル</t>
  </si>
  <si>
    <t>Granisetron Inj Ampule</t>
  </si>
  <si>
    <t>１ｍｇ１ｍＬ１管</t>
  </si>
  <si>
    <t>１ｍｇ１ｍＬ１ample</t>
  </si>
  <si>
    <t>グラニセトロン静注液１ｍｇ5x1mLAMP</t>
  </si>
  <si>
    <t>Granisetron 1mg iv 5x1mL AMP</t>
  </si>
  <si>
    <t>(01)14987901051504</t>
  </si>
  <si>
    <t>(01)04987901051590</t>
  </si>
  <si>
    <t>(01)24987901051501</t>
  </si>
  <si>
    <t>2391400A3121</t>
  </si>
  <si>
    <t>L56128A</t>
  </si>
  <si>
    <t>F000171366</t>
  </si>
  <si>
    <t>21900AMZ00043000</t>
  </si>
  <si>
    <t>2022Disconする予定</t>
    <rPh sb="12" eb="14">
      <t>ヨテイ</t>
    </rPh>
    <phoneticPr fontId="3"/>
  </si>
  <si>
    <t>マイラン製薬MA維持（Discon予定）</t>
    <phoneticPr fontId="3"/>
  </si>
  <si>
    <t>Granisetron Intravenous Injection 3mg [Mylan]</t>
  </si>
  <si>
    <t>３ｍｇ３ｍＬ１管</t>
  </si>
  <si>
    <t>３ｍｇ３ｍＬ１ample</t>
  </si>
  <si>
    <t>グラニセトロン静注液３ｍｇ5x3mLAMP</t>
  </si>
  <si>
    <t>Granisetron 3mg iv 5x3mL AMP</t>
  </si>
  <si>
    <t>(01)14987901051603</t>
  </si>
  <si>
    <t>(01)04987901051699</t>
  </si>
  <si>
    <t>(01)24987901051600</t>
  </si>
  <si>
    <t>2391400A4144</t>
  </si>
  <si>
    <t>F000171368</t>
  </si>
  <si>
    <t>21900AMZ00044000</t>
  </si>
  <si>
    <t>Granisetron Intravenous Injection Bag 3mg/50mL [Mylan]</t>
  </si>
  <si>
    <t>グラニセトロン注バッグ</t>
  </si>
  <si>
    <t>Granisetron Inj Bag</t>
  </si>
  <si>
    <t>３ｍｇ５０ｍＬ１袋</t>
  </si>
  <si>
    <t>３ｍｇ５０ｍＬ１bag</t>
  </si>
  <si>
    <t>グラニセトロン点滴静注バッグ３ｍｇ／５０ｍＬ5x50mLBAG</t>
  </si>
  <si>
    <t>Granisetron 3mg iv 5x50mL BAG</t>
  </si>
  <si>
    <t>(01)14987901051702</t>
  </si>
  <si>
    <t>(01)04987901051798</t>
  </si>
  <si>
    <t>(01)24987901051709</t>
  </si>
  <si>
    <t>2391400G4015</t>
  </si>
  <si>
    <t>2391400G4040</t>
  </si>
  <si>
    <t>L56128B</t>
  </si>
  <si>
    <t>F000171380</t>
  </si>
  <si>
    <t>22300AMX00304000</t>
  </si>
  <si>
    <t>マイラン</t>
    <phoneticPr fontId="3"/>
  </si>
  <si>
    <t>Granisetron Intravenous Injection Bag 3mg/100mL [Mylan]</t>
  </si>
  <si>
    <t>３ｍｇ１００ｍＬ１袋</t>
  </si>
  <si>
    <t>３ｍｇ１００ｍＬ１bag</t>
  </si>
  <si>
    <t>グラニセトロン点滴静注バッグ３ｍｇ／１００ｍＬ5x100mLBAG</t>
  </si>
  <si>
    <t>Granisetron 3mg iv 5x100mL BAG</t>
  </si>
  <si>
    <t>(01)14987901051801</t>
  </si>
  <si>
    <t>(01)04987901051897</t>
  </si>
  <si>
    <t>(01)24987901051808</t>
  </si>
  <si>
    <t>2391400G1016</t>
  </si>
  <si>
    <t>2391400G1148</t>
  </si>
  <si>
    <t>F000171376</t>
  </si>
  <si>
    <t>22200AMX00181000</t>
  </si>
  <si>
    <t>乾燥水酸化アルミニウムゲル「ファイザー」原末</t>
  </si>
  <si>
    <t>Dried Aluminum</t>
  </si>
  <si>
    <t>アルミニウムゲル原末</t>
  </si>
  <si>
    <t>乾燥水酸化アルミニウムゲル500g</t>
  </si>
  <si>
    <t>Dried Aluminum Gel 500g POW MCAN (PF)</t>
  </si>
  <si>
    <t>(01)04987114138798</t>
  </si>
  <si>
    <t>(01)14987114138702</t>
  </si>
  <si>
    <t>(01)24987114138709</t>
  </si>
  <si>
    <t>(01)14987901049105</t>
  </si>
  <si>
    <t>(01)04987901049191</t>
  </si>
  <si>
    <t>(01)24987901049102</t>
  </si>
  <si>
    <t>2343005X1019</t>
  </si>
  <si>
    <t>2343005X1116</t>
  </si>
  <si>
    <t>L56133</t>
  </si>
  <si>
    <t>F000024790</t>
  </si>
  <si>
    <t>22700AMX00255000</t>
  </si>
  <si>
    <t>Dried Aluminum FG</t>
  </si>
  <si>
    <t>アルミニウムゲル原末ＦＧ</t>
  </si>
  <si>
    <t>Dried Aluminum Gel FG 500g POW MCAN (PF)</t>
  </si>
  <si>
    <t>(01)04987114138699</t>
  </si>
  <si>
    <t>(01)14987114138603</t>
  </si>
  <si>
    <t>(01)24987114138600</t>
  </si>
  <si>
    <t>(01)14987901049006</t>
  </si>
  <si>
    <t>(01)04987901049092</t>
  </si>
  <si>
    <t>(01)24987901049003</t>
  </si>
  <si>
    <t>L56134</t>
  </si>
  <si>
    <t>F000024789</t>
  </si>
  <si>
    <t>Benzalkonium Chloride Disinfectant Solution 10W/V% [Pfizer]</t>
  </si>
  <si>
    <t>ベンザルコニウム消毒液</t>
  </si>
  <si>
    <t>Benzalkonium Disinfectant Solution</t>
  </si>
  <si>
    <t>ベンザルコニウム塩化物消毒用液１０Ｗ／Ｖ％1X500MLPBTL</t>
  </si>
  <si>
    <t>Benzalkonium 10% SOLN 1X500ML PBTL (PF)</t>
  </si>
  <si>
    <t>(01)14987901088104</t>
  </si>
  <si>
    <t>(01)04987901088190</t>
  </si>
  <si>
    <t>(01)24987901088101</t>
  </si>
  <si>
    <t>L56135</t>
  </si>
  <si>
    <t>F000024878</t>
  </si>
  <si>
    <t>22700AMX00279000</t>
  </si>
  <si>
    <t>ベンザルコニウム塩化物消毒用液１０Ｗ／Ｖ％1X18LPBTL</t>
  </si>
  <si>
    <t>Benzalkonium 10% SOLN 1X18L PBTL (PF)</t>
  </si>
  <si>
    <t>(01)14987901088203</t>
  </si>
  <si>
    <t>(01)04987901088299</t>
  </si>
  <si>
    <t>(01)24987901088200</t>
  </si>
  <si>
    <t>F000024879</t>
  </si>
  <si>
    <t>Benzalkonium Chloride Rubbing Disinfectant Solution 0.2W/V% [Pfizer]</t>
  </si>
  <si>
    <t>ベンザルコニウムラビング</t>
  </si>
  <si>
    <t>Benzalkonium Rubbing</t>
  </si>
  <si>
    <t>ベンザルコニウム塩化物ラビング消毒用液0.2W/V％1X500MLPBTL</t>
  </si>
  <si>
    <t>Benzalkonium 0.2% SOLN 1X500ML PBTL (PF)</t>
  </si>
  <si>
    <t>(01)14987901087909</t>
  </si>
  <si>
    <t>(01)04987901087995</t>
  </si>
  <si>
    <t>(01)24987901087906</t>
  </si>
  <si>
    <t>L56136</t>
  </si>
  <si>
    <t>F000024880</t>
  </si>
  <si>
    <t>22700AMX00254000</t>
  </si>
  <si>
    <t>ベンザルコニウム塩化物ラビング消毒用液0.2W/V％1X5LPBTL</t>
  </si>
  <si>
    <t>Benzalkonium 0.2% SOLN 1X5L PBTL (PF)</t>
  </si>
  <si>
    <t>(01)14987901088005</t>
  </si>
  <si>
    <t>(01)04987901088091</t>
  </si>
  <si>
    <t>(01)24987901088002</t>
  </si>
  <si>
    <t>F000024788</t>
  </si>
  <si>
    <t>親水クリーム「ホエイ」</t>
  </si>
  <si>
    <t>Hydrophilic Ointment [Hoei]</t>
  </si>
  <si>
    <t>親水軟膏</t>
  </si>
  <si>
    <t>Hydrophilic Ointment</t>
  </si>
  <si>
    <t>親水クリーム500g</t>
  </si>
  <si>
    <t>Hydrophilic 500g OIN 1X1 PJAR</t>
  </si>
  <si>
    <t>(01)14987901062005</t>
  </si>
  <si>
    <t>(01)04987901062091</t>
  </si>
  <si>
    <t>(01)24987901062002</t>
  </si>
  <si>
    <t>7122704X1285</t>
  </si>
  <si>
    <t>L56138</t>
  </si>
  <si>
    <t>F000024915</t>
  </si>
  <si>
    <t>1433AZ08002</t>
  </si>
  <si>
    <t>親水ワセリン「ホエイ」</t>
  </si>
  <si>
    <t>Hydrophilic Petrolatum [Hoei]</t>
  </si>
  <si>
    <t>親水ワセリン</t>
  </si>
  <si>
    <t>Hydrophilic Petrolatum</t>
  </si>
  <si>
    <t>親水ワセリン1x500g</t>
  </si>
  <si>
    <t>Hydrophilic petro 1x500g EA</t>
  </si>
  <si>
    <t>(01)14987901062104</t>
  </si>
  <si>
    <t>(01)04987901062190</t>
  </si>
  <si>
    <t>(01)24987901062101</t>
  </si>
  <si>
    <t>7121702X1017</t>
  </si>
  <si>
    <t>7121702X1041</t>
  </si>
  <si>
    <t>L56139</t>
  </si>
  <si>
    <t>F000171602</t>
  </si>
  <si>
    <t>Hypo Alcohol</t>
  </si>
  <si>
    <t>ハイポアルコール　Ｓ</t>
  </si>
  <si>
    <t>５００ｍL１瓶</t>
  </si>
  <si>
    <t>５００ｍL１vial</t>
  </si>
  <si>
    <t>ハイポアルコール1x500mLBTL</t>
  </si>
  <si>
    <t>Hypo alcohol 1x500mL BTL</t>
  </si>
  <si>
    <t>(01)設定なし</t>
  </si>
  <si>
    <t>L56140</t>
  </si>
  <si>
    <t>F000171586</t>
  </si>
  <si>
    <t>日興製薬株式会社</t>
    <rPh sb="0" eb="2">
      <t>ニッコウ</t>
    </rPh>
    <rPh sb="2" eb="4">
      <t>セイヤク</t>
    </rPh>
    <rPh sb="4" eb="8">
      <t>カブシキガイシャ</t>
    </rPh>
    <phoneticPr fontId="3"/>
  </si>
  <si>
    <t>医薬部外品</t>
  </si>
  <si>
    <t>Hypo Alcohol(ST)</t>
  </si>
  <si>
    <t>滅菌ハイポアルコール　Ｓ</t>
  </si>
  <si>
    <t>滅菌ハイポアルコール1x500mLBTL</t>
  </si>
  <si>
    <t>Hypo alcohol sterile 1x500mL BTL</t>
  </si>
  <si>
    <t>L56140ST</t>
  </si>
  <si>
    <t>F000171592</t>
  </si>
  <si>
    <t>インジゴカルミン液０．２％「マイラン」</t>
    <phoneticPr fontId="3"/>
  </si>
  <si>
    <t>Indigocarmine solution 0.2% "Mylan"</t>
    <phoneticPr fontId="3"/>
  </si>
  <si>
    <t>インジゴカルミン液</t>
  </si>
  <si>
    <t>Indigocarmine Solution</t>
  </si>
  <si>
    <t>１００ｍL１瓶</t>
  </si>
  <si>
    <t>１００ｍL１vial</t>
  </si>
  <si>
    <t>インジゴカルミン液０．２％1x100mLBTL</t>
  </si>
  <si>
    <t>Indigocarmine 0.2% sol 1x100mL BTL</t>
  </si>
  <si>
    <t>L56141</t>
  </si>
  <si>
    <t>F000172306</t>
  </si>
  <si>
    <t>試薬</t>
    <rPh sb="0" eb="2">
      <t>シヤク</t>
    </rPh>
    <phoneticPr fontId="3"/>
  </si>
  <si>
    <t>移管不要 (試薬)</t>
    <phoneticPr fontId="3"/>
  </si>
  <si>
    <t>２０ｍL１瓶</t>
  </si>
  <si>
    <t>２０ｍL１vial</t>
  </si>
  <si>
    <t>インジゴカルミン液０．２％5x20mLBTL</t>
  </si>
  <si>
    <t>Indigocarmine 0.2% sol 5x20mL BTL</t>
  </si>
  <si>
    <t>F000172310</t>
  </si>
  <si>
    <t>50％Isopropanol for Disinfection</t>
    <phoneticPr fontId="3"/>
  </si>
  <si>
    <t>消毒用イソプロパノール</t>
  </si>
  <si>
    <t>Isopropanol Disinfection</t>
  </si>
  <si>
    <t>５０％１０ｍＬ</t>
  </si>
  <si>
    <t>５０％消毒用イソプロパノール500mL</t>
  </si>
  <si>
    <t>Isopropanol 50% 500mL</t>
  </si>
  <si>
    <t>(01)14987901060308</t>
  </si>
  <si>
    <t>(01)04987901060394</t>
  </si>
  <si>
    <t>(01)24987901060305</t>
  </si>
  <si>
    <t>2615701Q1147</t>
  </si>
  <si>
    <t>L56144D</t>
  </si>
  <si>
    <t>F000171844</t>
  </si>
  <si>
    <t>５０％消毒用イソプロパノール18L</t>
  </si>
  <si>
    <t>Isopropanol 50% 18L</t>
  </si>
  <si>
    <t>(01)14987901060407</t>
  </si>
  <si>
    <t>(01)04987901060493</t>
  </si>
  <si>
    <t>(01)24987901060404</t>
  </si>
  <si>
    <t>F000171842</t>
  </si>
  <si>
    <t>70％Isopropanol for Disinfection</t>
    <phoneticPr fontId="3"/>
  </si>
  <si>
    <t>７０％１０ｍＬ</t>
  </si>
  <si>
    <t>７０％消毒用イソプロパノール500mL</t>
  </si>
  <si>
    <t>Isopropanol 70% 500mL</t>
  </si>
  <si>
    <t>(01)14987901060506</t>
  </si>
  <si>
    <t>(01)04987901060592</t>
  </si>
  <si>
    <t>(01)24987901060503</t>
  </si>
  <si>
    <t>2615701Q2100</t>
  </si>
  <si>
    <t>F000171856</t>
  </si>
  <si>
    <t>７０％消毒用イソプロパノール10L</t>
  </si>
  <si>
    <t>Isopropanol 70% 10L</t>
  </si>
  <si>
    <t>(01)14987901060605</t>
  </si>
  <si>
    <t>(01)04987901060691</t>
  </si>
  <si>
    <t>(01)24987901060602</t>
  </si>
  <si>
    <t>F000171848</t>
  </si>
  <si>
    <t>７０％消毒用イソプロパノール18L</t>
  </si>
  <si>
    <t>Isopropanol 70% 18L</t>
  </si>
  <si>
    <t>(01)14987901060704</t>
  </si>
  <si>
    <t>(01)04987901060790</t>
  </si>
  <si>
    <t>(01)24987901060701</t>
  </si>
  <si>
    <t>F000171852</t>
  </si>
  <si>
    <t>Isotonic Sodium Chloride Solution [Mylan]</t>
  </si>
  <si>
    <t>生食ＭＰアンプル</t>
  </si>
  <si>
    <t>Isotonic Sodium Cl Sol. MP Inj Ampule</t>
  </si>
  <si>
    <t>２０ｍＬ１管</t>
  </si>
  <si>
    <t>２０ｍＬ１ample</t>
  </si>
  <si>
    <t>生理食塩液100X20MLAMP</t>
  </si>
  <si>
    <t>Isotonic Sodium Chloride 100X20ML AMP</t>
  </si>
  <si>
    <t>(01)14987901063408</t>
  </si>
  <si>
    <t>(01)04987901063494</t>
  </si>
  <si>
    <t>(01)24987901063405</t>
  </si>
  <si>
    <t>3311401A2255</t>
    <phoneticPr fontId="3"/>
  </si>
  <si>
    <t>3311401A2255</t>
  </si>
  <si>
    <t>L56145A</t>
  </si>
  <si>
    <t>F000024907</t>
  </si>
  <si>
    <t>22700AMX00286000</t>
  </si>
  <si>
    <t>BMI</t>
  </si>
  <si>
    <t>1433AZ23002</t>
  </si>
  <si>
    <t>生食ＭＰ　Ｂｏｔｔｌｅ</t>
  </si>
  <si>
    <t>Isotonic Sodium Cl Sol. MP Inj Bottle</t>
  </si>
  <si>
    <t>１００ｍＬ１瓶</t>
  </si>
  <si>
    <t>１００ｍＬ１vial</t>
  </si>
  <si>
    <t>生理食塩液10X100MLPBTL</t>
  </si>
  <si>
    <t>Isotonic Sodium Chloride 10X100ML PBTL</t>
  </si>
  <si>
    <t>(01)14987901063507</t>
  </si>
  <si>
    <t>(01)04987901063593</t>
  </si>
  <si>
    <t>(01)24987901063504</t>
  </si>
  <si>
    <t>3311401A3014</t>
  </si>
  <si>
    <t>3311401A3189</t>
  </si>
  <si>
    <t>L56145B</t>
  </si>
  <si>
    <t>F000024908</t>
  </si>
  <si>
    <t>２５０ｍＬ１瓶</t>
  </si>
  <si>
    <t>２５０ｍＬ１vial</t>
  </si>
  <si>
    <t>生理食塩液20X250MLPBTL</t>
  </si>
  <si>
    <t>Isotonic Sodium Chloride 20X250ML PBTL</t>
  </si>
  <si>
    <t>(01)14987901063606</t>
  </si>
  <si>
    <t>(01)04987901063692</t>
  </si>
  <si>
    <t>(01)24987901063603</t>
  </si>
  <si>
    <t>3311401A5017</t>
  </si>
  <si>
    <t>3311401A5076</t>
  </si>
  <si>
    <t>F000024909</t>
  </si>
  <si>
    <t>生理食塩液20X500MLBL</t>
  </si>
  <si>
    <t>Isotonic Sodium Chloride 20X500ML BL</t>
  </si>
  <si>
    <t>(01)14987901063705</t>
  </si>
  <si>
    <t>(01)04987901063791</t>
  </si>
  <si>
    <t>(01)24987901063702</t>
  </si>
  <si>
    <t>3311401A7176</t>
    <phoneticPr fontId="3"/>
  </si>
  <si>
    <t>3311401A7176</t>
  </si>
  <si>
    <t>F000024910</t>
  </si>
  <si>
    <t>Isotonic Sodium Chloride Solution NS</t>
  </si>
  <si>
    <t>生食液ＮＳアンプル</t>
  </si>
  <si>
    <t>Isotonic Sodium Cl Sol. NS Inj Ampule</t>
  </si>
  <si>
    <t>生食液ＮＳ50x20mLAMP</t>
  </si>
  <si>
    <t>Isotonic CL NS 50x20mL AMP</t>
  </si>
  <si>
    <t>(01)14987901063309</t>
  </si>
  <si>
    <t>(01)04987901063395</t>
  </si>
  <si>
    <t>(01)24987901063306</t>
  </si>
  <si>
    <t>3311401A2018</t>
  </si>
  <si>
    <t>3311401A2115</t>
  </si>
  <si>
    <t>L56146</t>
  </si>
  <si>
    <t>F000172088</t>
  </si>
  <si>
    <t>硝酸イソソルビド徐放カプセル２０ｍｇ「ＺＥ」</t>
    <phoneticPr fontId="3"/>
  </si>
  <si>
    <t>Isosorbide Dinitrate SR Capsules 20mg[ZE]</t>
  </si>
  <si>
    <t>硝酸イソソルビド徐放カプセル</t>
  </si>
  <si>
    <t>Isosorbide Dinitrate SR</t>
  </si>
  <si>
    <t>２０ｍｇ１カプセル</t>
  </si>
  <si>
    <t>２０ｍｇ１capsule</t>
  </si>
  <si>
    <t>硝酸イソソルビド徐放カプセル２０ｍｇ10x10BLST</t>
  </si>
  <si>
    <t>Isosorbide Din 20mg CSRCAP 10x10 BLST</t>
  </si>
  <si>
    <t>(01)04987104576012</t>
  </si>
  <si>
    <t>(01)14987114206708</t>
  </si>
  <si>
    <t>(01)24987114206705</t>
  </si>
  <si>
    <t>(01)14987901060001</t>
  </si>
  <si>
    <t>(01)04987901060097</t>
  </si>
  <si>
    <t>(01)24987901060008</t>
  </si>
  <si>
    <t xml:space="preserve">1031577040201
</t>
  </si>
  <si>
    <t>2171011N1017</t>
  </si>
  <si>
    <t>2171011N1130</t>
  </si>
  <si>
    <t>L56147</t>
  </si>
  <si>
    <t>F000040799</t>
  </si>
  <si>
    <t>全星薬品工業株式会社</t>
  </si>
  <si>
    <t>ＺＥ</t>
  </si>
  <si>
    <t>移管不要 (Discon品目)</t>
    <phoneticPr fontId="3"/>
  </si>
  <si>
    <t>硝酸イソソルビド徐放カプセル２０ｍｇ「ＺＥ」</t>
  </si>
  <si>
    <t>硝酸イソソルビド徐放カプセル２０ｍｇ100x10BLST</t>
  </si>
  <si>
    <t>Isosorbide Din 20mg CSRCAP 100x10 BLST</t>
  </si>
  <si>
    <t>(01)14987114206807</t>
  </si>
  <si>
    <t>(01)24987114206804</t>
  </si>
  <si>
    <t>(01)14987901060100</t>
  </si>
  <si>
    <t>(01)24987901060107</t>
  </si>
  <si>
    <t>F000040800</t>
  </si>
  <si>
    <t>ケベラＳ注</t>
  </si>
  <si>
    <t>Kebera -S Inj Ampule</t>
  </si>
  <si>
    <t>ケベラＳ注アンプル</t>
  </si>
  <si>
    <t>ケベラＳ注1x50AMP</t>
  </si>
  <si>
    <t>Kebera-S 20mL inj 1x50 AMP PLASTIC</t>
  </si>
  <si>
    <t>1x50AMP</t>
  </si>
  <si>
    <t>(01)04987114030597</t>
  </si>
  <si>
    <t>(01)14987114030501</t>
  </si>
  <si>
    <t>(01)24987114030508</t>
  </si>
  <si>
    <t>(01)14987901054604</t>
  </si>
  <si>
    <t>(01)04987901054690</t>
  </si>
  <si>
    <t>(01)24987901054601</t>
  </si>
  <si>
    <t>3919502A1120</t>
  </si>
  <si>
    <t>L56149</t>
  </si>
  <si>
    <t>F000172146</t>
  </si>
  <si>
    <t>20200AMZ00666000</t>
  </si>
  <si>
    <t>Kebera-S 20mL inj 1x50 AMP GLASS</t>
  </si>
  <si>
    <t>(01)04987114030696</t>
  </si>
  <si>
    <t>(01)14987114030600</t>
  </si>
  <si>
    <t>(01)24987114030607</t>
  </si>
  <si>
    <t>(01)14987901054703</t>
  </si>
  <si>
    <t>(01)04987901054799</t>
  </si>
  <si>
    <t>(01)24987901054700</t>
  </si>
  <si>
    <t>F000172142</t>
  </si>
  <si>
    <t>Lactose"Hoei"</t>
    <phoneticPr fontId="3"/>
  </si>
  <si>
    <t>乳糖散</t>
  </si>
  <si>
    <t>Lactose Granule</t>
  </si>
  <si>
    <t>乳糖1x500gEA</t>
  </si>
  <si>
    <t>Lactose efc 1x500g EA</t>
  </si>
  <si>
    <t>(01)14987901074206</t>
  </si>
  <si>
    <t>(01)04987901074292</t>
  </si>
  <si>
    <t>(01)24987901074203</t>
  </si>
  <si>
    <t>7111001X1191</t>
  </si>
  <si>
    <t>L56156</t>
  </si>
  <si>
    <t>F000172120</t>
  </si>
  <si>
    <t>Lactose cf 1x500g EA</t>
  </si>
  <si>
    <t>(01)14987901074305</t>
  </si>
  <si>
    <t>(01)04987901074391</t>
  </si>
  <si>
    <t>(01)24987901074302</t>
  </si>
  <si>
    <t>F000172118</t>
  </si>
  <si>
    <t>乳糖1x500g</t>
  </si>
  <si>
    <t>Lactose pow 1x500g</t>
  </si>
  <si>
    <t>(01)14987901074404</t>
  </si>
  <si>
    <t>(01)04987901074490</t>
  </si>
  <si>
    <t>(01)24987901074401</t>
  </si>
  <si>
    <t>F000172114</t>
  </si>
  <si>
    <t>Procaterol Hydrochloride Syrup 5μg/mL[Nisshin]</t>
  </si>
  <si>
    <t>プロカテロール　シロップ</t>
  </si>
  <si>
    <t>Procaterol Syrup</t>
  </si>
  <si>
    <t>０．０００５％１ｍＬ</t>
  </si>
  <si>
    <t>プロカテロール塩酸塩シロップ５μｇ／ｍＬ1X500MLBTL</t>
  </si>
  <si>
    <t>Procaterol H 5mcg/ml SYR 1X500ML BTL NS</t>
  </si>
  <si>
    <t>(01)14987901086209</t>
  </si>
  <si>
    <t>(01)04987901086295</t>
  </si>
  <si>
    <t>(01)24987901086206</t>
  </si>
  <si>
    <t>2259004Q1014</t>
  </si>
  <si>
    <t>2259004Q1200</t>
  </si>
  <si>
    <t>L56159</t>
  </si>
  <si>
    <t>F000022399</t>
  </si>
  <si>
    <t>日新製薬株式会社</t>
  </si>
  <si>
    <t>日新</t>
  </si>
  <si>
    <t>Leprinton Combination Tablets L100</t>
  </si>
  <si>
    <t>レプリントン配合錠</t>
  </si>
  <si>
    <t>Leprinton Combination Tab</t>
  </si>
  <si>
    <t>レプリントン配合錠Ｌ１００120x10BLST</t>
  </si>
  <si>
    <t>Leprinton L TAB 120x10 BLST</t>
  </si>
  <si>
    <t>(01)14987901102305</t>
  </si>
  <si>
    <t>(01)04987901102391</t>
  </si>
  <si>
    <t>(01)24987901102302</t>
  </si>
  <si>
    <t>1169101F1014</t>
  </si>
  <si>
    <t>1169101F1162</t>
  </si>
  <si>
    <t>L56160</t>
  </si>
  <si>
    <t>F000172312</t>
  </si>
  <si>
    <t>辰巳化学株式会社</t>
  </si>
  <si>
    <t>Lidocaine Injection [NM] 0.5%</t>
  </si>
  <si>
    <t>リドカイン注「ＮＭ」バイアル</t>
  </si>
  <si>
    <t>Lidocaine 「NM」 Inj Vial</t>
  </si>
  <si>
    <t>０．５％１０ｍＬバイアル</t>
  </si>
  <si>
    <t>０．５％１０ｍＬvial</t>
  </si>
  <si>
    <t>リドカイン注5x20mLVL</t>
  </si>
  <si>
    <t>Lidocaine 0.5% inj 5x20mL VL</t>
  </si>
  <si>
    <t>(01)14987901100004</t>
  </si>
  <si>
    <t>(01)04987901100090</t>
  </si>
  <si>
    <t>(01)24987901100001</t>
  </si>
  <si>
    <t>1214401A1019</t>
  </si>
  <si>
    <t>1214401A1035</t>
  </si>
  <si>
    <t>L56161</t>
  </si>
  <si>
    <t>F000171496</t>
  </si>
  <si>
    <t>シオノギファーマ株式会社</t>
    <rPh sb="8" eb="12">
      <t>カブシキガイシャ</t>
    </rPh>
    <phoneticPr fontId="3"/>
  </si>
  <si>
    <t>ＮＭ</t>
  </si>
  <si>
    <t>リドカイン注1x100mLEA</t>
  </si>
  <si>
    <t>Lidocaine 0.5% inj 1x100mL EA</t>
  </si>
  <si>
    <t>(01)14987901100103</t>
  </si>
  <si>
    <t>(01)04987901100199</t>
  </si>
  <si>
    <t>(01)24987901100100</t>
  </si>
  <si>
    <t>F000171494</t>
  </si>
  <si>
    <t>Lidocaine Injection [NM] 1%</t>
  </si>
  <si>
    <t>１％１０ｍＬバイアル</t>
  </si>
  <si>
    <t>１％１０ｍＬvial</t>
  </si>
  <si>
    <t>Lidocaine 1% inj 5x20mL VL</t>
  </si>
  <si>
    <t>(01)14987901100202</t>
  </si>
  <si>
    <t>(01)04987901100298</t>
  </si>
  <si>
    <t>(01)24987901100209</t>
  </si>
  <si>
    <t>1214401A3011</t>
  </si>
  <si>
    <t>1214401A3038</t>
  </si>
  <si>
    <t>F000171500</t>
  </si>
  <si>
    <t>Lidocaine 1% inj 1x100mL EA</t>
  </si>
  <si>
    <t>(01)14987901100301</t>
  </si>
  <si>
    <t>(01)04987901100397</t>
  </si>
  <si>
    <t>(01)24987901100308</t>
  </si>
  <si>
    <t>F000171498</t>
  </si>
  <si>
    <t>Lidocaine Injection [NM] 2%</t>
  </si>
  <si>
    <t>２％１０ｍＬバイアル</t>
  </si>
  <si>
    <t>２％１０ｍＬvial</t>
  </si>
  <si>
    <t>Lidocaine 2% inj 5x20mL VL</t>
  </si>
  <si>
    <t>(01)14987901100400</t>
  </si>
  <si>
    <t>(01)04987901100496</t>
  </si>
  <si>
    <t>(01)24987901100407</t>
  </si>
  <si>
    <t>1214401A4018</t>
  </si>
  <si>
    <t>1214401A4034</t>
  </si>
  <si>
    <t>F000171504</t>
  </si>
  <si>
    <t>Lidocaine 2% inj 1x100mL EA</t>
  </si>
  <si>
    <t>(01)14987901100509</t>
  </si>
  <si>
    <t>(01)04987901100595</t>
  </si>
  <si>
    <t>(01)24987901100506</t>
  </si>
  <si>
    <t>F000171502</t>
  </si>
  <si>
    <t>リシノプリル錠５ｍｇ「ファイザー」</t>
  </si>
  <si>
    <t>Lisinopril Tab</t>
  </si>
  <si>
    <t>リシノプリル錠</t>
  </si>
  <si>
    <t>リシノプリル錠５ｍｇ10x10PTP</t>
  </si>
  <si>
    <t>Lisinopril 5mg tab 10x10 PTP （PF)</t>
  </si>
  <si>
    <t>(01)04987114115294</t>
  </si>
  <si>
    <t>(01)14987114115208</t>
  </si>
  <si>
    <t>(01)24987114115205</t>
  </si>
  <si>
    <t>(01)14987901098004</t>
  </si>
  <si>
    <t>(01)04987901098090</t>
  </si>
  <si>
    <t>(01)24987901098001</t>
  </si>
  <si>
    <t>2144006F1014</t>
  </si>
  <si>
    <t>2144006F1138</t>
  </si>
  <si>
    <t>L56162</t>
  </si>
  <si>
    <t>F000021823</t>
  </si>
  <si>
    <t>22600AMX00207000</t>
  </si>
  <si>
    <t>リシノプリル錠１０ｍｇ「ファイザー」</t>
  </si>
  <si>
    <t>リシノプリル錠１０ｍｇ10x10PTP</t>
  </si>
  <si>
    <t>Lisinopril 10mg tab 10x10 PTP （PF)</t>
  </si>
  <si>
    <t>(01)04987114115096</t>
  </si>
  <si>
    <t>(01)14987114115000</t>
  </si>
  <si>
    <t>(01)24987114115007</t>
  </si>
  <si>
    <t>(01)14987901098103</t>
  </si>
  <si>
    <t>(01)04987901098199</t>
  </si>
  <si>
    <t>(01)24987901098100</t>
  </si>
  <si>
    <t>2144006F2177</t>
  </si>
  <si>
    <t>F000021571</t>
  </si>
  <si>
    <t>22600AMX00205000</t>
  </si>
  <si>
    <t>リシノプリル錠２０ｍｇ「ファイザー」</t>
  </si>
  <si>
    <t>リシノプリル錠２０ｍｇ10x10PTP</t>
  </si>
  <si>
    <t>Lisinopril 20mg tab 10x10 PTP （PF)</t>
  </si>
  <si>
    <t>(01)04987114115195</t>
  </si>
  <si>
    <t>(01)14987114115109</t>
  </si>
  <si>
    <t>(01)24987114115106</t>
  </si>
  <si>
    <t>(01)14987901098202</t>
  </si>
  <si>
    <t>(01)04987901098298</t>
  </si>
  <si>
    <t>(01)24987901098209</t>
  </si>
  <si>
    <t>2144006F3130</t>
  </si>
  <si>
    <t>F000021822</t>
  </si>
  <si>
    <t>22600AMX00206000</t>
  </si>
  <si>
    <t>l-Menthol [Hoei]</t>
  </si>
  <si>
    <t>メントール　ＣＲ　</t>
  </si>
  <si>
    <t>L-Menthol</t>
  </si>
  <si>
    <t>ｌ－メントール25g</t>
  </si>
  <si>
    <t>L-Menthol 25g</t>
  </si>
  <si>
    <t>(01)14987901093900</t>
  </si>
  <si>
    <t>(01)04987901093996</t>
  </si>
  <si>
    <t>(01)24987901093907</t>
  </si>
  <si>
    <t>7149004X1117</t>
  </si>
  <si>
    <t>L56163</t>
  </si>
  <si>
    <t>F000171982</t>
  </si>
  <si>
    <t>16100AMZ00638000</t>
  </si>
  <si>
    <t>ｌ－メントール500g</t>
  </si>
  <si>
    <t>L-Menthol 500g</t>
  </si>
  <si>
    <t>(01)14987901094006</t>
  </si>
  <si>
    <t>(01)04987901094092</t>
  </si>
  <si>
    <t>(01)24987901094003</t>
  </si>
  <si>
    <t>F000171984</t>
  </si>
  <si>
    <t>ロンミールカプセル２００ｍｇ</t>
  </si>
  <si>
    <t>Lonmiel Cap</t>
  </si>
  <si>
    <t>ロンミール　カプセル</t>
  </si>
  <si>
    <t>２００ｍｇ１カプセル</t>
  </si>
  <si>
    <t>２００ｍｇ１capsule</t>
  </si>
  <si>
    <t>ロンミールカプセル２００ｍｇ10x10PTP</t>
  </si>
  <si>
    <t>Lonmiel 200mg cap 10x10 PTP</t>
  </si>
  <si>
    <t>(01)04987114068392</t>
  </si>
  <si>
    <t>(01)14987114068306</t>
  </si>
  <si>
    <t>(01)24987114068303</t>
  </si>
  <si>
    <t>(01)14987901106907</t>
  </si>
  <si>
    <t>(01)04987901106993</t>
  </si>
  <si>
    <t>(01)24987901106904</t>
  </si>
  <si>
    <t>2329019M1058</t>
  </si>
  <si>
    <t>L56164</t>
  </si>
  <si>
    <t>F000171892</t>
  </si>
  <si>
    <t>ナガセ医薬品株式会社</t>
    <phoneticPr fontId="3"/>
  </si>
  <si>
    <t>ロンミールカプセル２００ｍｇ100x10PTP</t>
  </si>
  <si>
    <t>Lonmiel 200mg cap 100x10 PTP</t>
  </si>
  <si>
    <t>(01)14987114068009</t>
  </si>
  <si>
    <t>(01)24987114068006</t>
  </si>
  <si>
    <t>(01)14987901107003</t>
  </si>
  <si>
    <t>(01)24987901107000</t>
  </si>
  <si>
    <t>F000171890</t>
  </si>
  <si>
    <t>ロンミールカプセル２００ｍｇ1x500BTL</t>
  </si>
  <si>
    <t>Lonmiel 200mg cap 1x500 BTL</t>
  </si>
  <si>
    <t>(01)04987114068293</t>
  </si>
  <si>
    <t>(01)14987114068207</t>
  </si>
  <si>
    <t>(01)24987114068204</t>
  </si>
  <si>
    <t>(01)14987901107102</t>
  </si>
  <si>
    <t>(01)04987901107198</t>
  </si>
  <si>
    <t>(01)24987901107109</t>
  </si>
  <si>
    <t>F000171888</t>
  </si>
  <si>
    <t>Magnesium Oxide Powder [NP]</t>
  </si>
  <si>
    <t>酸化マグネシウム原末</t>
  </si>
  <si>
    <t>Magnesium Oxide Sachet</t>
  </si>
  <si>
    <t>酸化マグネシウム0.33gx1050</t>
  </si>
  <si>
    <t>Magnesium oxide 0.33g x1050</t>
  </si>
  <si>
    <t>(01)14987901055502</t>
  </si>
  <si>
    <t>(01)04987901055598</t>
  </si>
  <si>
    <t>(01)24987901055509</t>
  </si>
  <si>
    <t>2344002X1349</t>
  </si>
  <si>
    <t>L56167</t>
  </si>
  <si>
    <t>F000171932</t>
  </si>
  <si>
    <t>ニプロ株式会社</t>
  </si>
  <si>
    <t>ＮＰ</t>
  </si>
  <si>
    <t>酸化マグネシウム0.5gx1050</t>
  </si>
  <si>
    <t>Magnesium oxide 0.5g x1050</t>
  </si>
  <si>
    <t>(01)14987901055601</t>
  </si>
  <si>
    <t>(01)04987901055697</t>
  </si>
  <si>
    <t>(01)24987901055608</t>
  </si>
  <si>
    <t>F000171936</t>
  </si>
  <si>
    <t>酸化マグネシウム0.5gx4620</t>
  </si>
  <si>
    <t>Magnesium oxide 0.5g x4620</t>
  </si>
  <si>
    <t>(01)14987901055700</t>
  </si>
  <si>
    <t>(01)24987901055707</t>
  </si>
  <si>
    <t>F000171938</t>
  </si>
  <si>
    <t>酸化マグネシウム0.67gx1050</t>
  </si>
  <si>
    <t>Magnesium oxide 0.67g x1050</t>
  </si>
  <si>
    <t>(01)14987901055809</t>
  </si>
  <si>
    <t>(01)04987901055895</t>
  </si>
  <si>
    <t>(01)24987901055806</t>
  </si>
  <si>
    <t>F000171940</t>
  </si>
  <si>
    <t>酸化マグネシウム0.67gx4620</t>
  </si>
  <si>
    <t>Magnesium oxide 0.67g x4620</t>
  </si>
  <si>
    <t>(01)14987901055908</t>
  </si>
  <si>
    <t>(01)24987901055905</t>
  </si>
  <si>
    <t>F000171942</t>
  </si>
  <si>
    <t>酸化マグネシウム1gx1050</t>
  </si>
  <si>
    <t>Magnesium oxide 1gx1050</t>
  </si>
  <si>
    <t>(01)14987901056004</t>
  </si>
  <si>
    <t>(01)04987901056090</t>
  </si>
  <si>
    <t>(01)24987901056001</t>
  </si>
  <si>
    <t>F000171944</t>
  </si>
  <si>
    <t>酸化マグネシウム1gx3780</t>
  </si>
  <si>
    <t>Magnesium oxide 1g x3780</t>
  </si>
  <si>
    <t>(01)14987901056103</t>
  </si>
  <si>
    <t>(01)24987901056100</t>
  </si>
  <si>
    <t>F000171946</t>
  </si>
  <si>
    <t>重質酸化マグネシウム「ホエイ」</t>
    <phoneticPr fontId="3"/>
  </si>
  <si>
    <t>Magnesium Oxide [Hoei]</t>
  </si>
  <si>
    <t>重質酸化マグネシウムＦＧ</t>
  </si>
  <si>
    <t>Magnesium Oxide FG</t>
  </si>
  <si>
    <t>重質酸化マグネシウム500g</t>
  </si>
  <si>
    <t>Magnesium oxide fg 500g</t>
  </si>
  <si>
    <t>(01)14987901059005</t>
  </si>
  <si>
    <t>(01)04987901059091</t>
  </si>
  <si>
    <t>(01)24987901059002</t>
  </si>
  <si>
    <t>2344002X1136</t>
  </si>
  <si>
    <t>L56168FG</t>
  </si>
  <si>
    <t>F000171948</t>
  </si>
  <si>
    <t>16000AMZ06287000</t>
  </si>
  <si>
    <t>重質酸化マグネシウム5kg</t>
  </si>
  <si>
    <t>Magnesium Oxide gran 5kg</t>
  </si>
  <si>
    <t>(01)14987901059104</t>
  </si>
  <si>
    <t>(01)04987901059190</t>
  </si>
  <si>
    <t>(01)24987901059101</t>
  </si>
  <si>
    <t>F000171950</t>
  </si>
  <si>
    <t>重質酸化マグネシウムＶＦＧ</t>
  </si>
  <si>
    <t>Magnesium Oxide VFG</t>
  </si>
  <si>
    <t>重質酸化マグネシウム1x500g</t>
  </si>
  <si>
    <t>Magnesium Oxide vfg 1x500g EA</t>
  </si>
  <si>
    <t>(01)14987901059203</t>
  </si>
  <si>
    <t>(01)04987901059299</t>
  </si>
  <si>
    <t>(01)24987901059200</t>
  </si>
  <si>
    <t>L56168VFG</t>
  </si>
  <si>
    <t>F000171970</t>
  </si>
  <si>
    <t>Cromoglicate Na Ophthalmic Solution 2% [Pfizer]</t>
  </si>
  <si>
    <t>クロモグリク点眼液</t>
  </si>
  <si>
    <t>Cromoglicate DRO</t>
  </si>
  <si>
    <t>１００ｍｇ５ｍＬ１瓶</t>
  </si>
  <si>
    <t>１００ｍｇ５ｍＬ１vial</t>
  </si>
  <si>
    <t>クロモグリク酸Ｎａ点眼液２％10X5ML</t>
  </si>
  <si>
    <t>Cromoglicate 2% OPSOL 10X5ML DROP (PF)</t>
  </si>
  <si>
    <t>(01)14987901054109</t>
  </si>
  <si>
    <t>(01)04987901054195</t>
  </si>
  <si>
    <t>(01)24987901054106</t>
  </si>
  <si>
    <t>L56171</t>
  </si>
  <si>
    <t>F000024885</t>
  </si>
  <si>
    <t>22700AMX00141000</t>
  </si>
  <si>
    <t>クロモグリク酸Ｎａ点鼻液２％「ファイザー」</t>
  </si>
  <si>
    <t>Cromoglicate Nasal Solution</t>
  </si>
  <si>
    <t>クロモグリク点鼻液</t>
  </si>
  <si>
    <t>１９０ｍｇ９．５ｍＬ１瓶</t>
  </si>
  <si>
    <t>１９０ｍｇ９．５ｍＬ１vial</t>
  </si>
  <si>
    <t>クロモグリク酸Ｎａ点鼻液２％10X9.5MLBTL</t>
  </si>
  <si>
    <t>Cromoglicate 2% NASSOL 10X9.5ML BTL (PF)</t>
  </si>
  <si>
    <t>10X9.5MLBTL</t>
  </si>
  <si>
    <t>(01)04987114139191</t>
  </si>
  <si>
    <t>(01)14987114139105</t>
  </si>
  <si>
    <t>(01)24987114139102</t>
  </si>
  <si>
    <t>(01)14987901054208</t>
  </si>
  <si>
    <t>(01)04987901054294</t>
  </si>
  <si>
    <t>(01)24987901054205</t>
  </si>
  <si>
    <t>1329700Q1015</t>
  </si>
  <si>
    <t>1329700Q1228</t>
  </si>
  <si>
    <t>L56172</t>
  </si>
  <si>
    <t>F000024884</t>
  </si>
  <si>
    <t>22700AMX00135000</t>
  </si>
  <si>
    <t>Meloxicam Tablets 5mg [NPI]</t>
  </si>
  <si>
    <t>メロキシカム錠</t>
  </si>
  <si>
    <t>Meloxicam Tab</t>
  </si>
  <si>
    <t>メロキシカム錠５ｍｇ10x10PTP</t>
  </si>
  <si>
    <t>Meloxicam 5mg tab 10x10 PTP</t>
  </si>
  <si>
    <t>(01)14987901093504</t>
  </si>
  <si>
    <t>(01)04987901093590</t>
  </si>
  <si>
    <t>(01)24987901093501</t>
  </si>
  <si>
    <t>1149035F1012</t>
    <phoneticPr fontId="3"/>
  </si>
  <si>
    <t>1149035F1063</t>
  </si>
  <si>
    <t>L56175</t>
  </si>
  <si>
    <t>F000171670</t>
  </si>
  <si>
    <t>日本薬品工業株式会社</t>
    <phoneticPr fontId="3"/>
  </si>
  <si>
    <t>ＮＰＩ</t>
  </si>
  <si>
    <t>Meloxicam Tablets 10mg [NPI]</t>
  </si>
  <si>
    <t>メロキシカム錠１０ｍｇ10x10PTP</t>
  </si>
  <si>
    <t>Meloxicam 10mg tab 10x10 PTP</t>
  </si>
  <si>
    <t>(01)14987901093603</t>
  </si>
  <si>
    <t>(01)04987901093699</t>
  </si>
  <si>
    <t>(01)24987901093600</t>
  </si>
  <si>
    <t>1149035F2019</t>
    <phoneticPr fontId="3"/>
  </si>
  <si>
    <t>1149035F2060</t>
  </si>
  <si>
    <t>F000171660</t>
  </si>
  <si>
    <t>Mentha Oil [Nikko]</t>
    <phoneticPr fontId="3"/>
  </si>
  <si>
    <t>ハツカ油</t>
  </si>
  <si>
    <t>Mentha Oil</t>
  </si>
  <si>
    <t>ハッカ油1x20mLEA</t>
  </si>
  <si>
    <t>Mentha oil 1x20mL EA</t>
  </si>
  <si>
    <t>(01)14987901075203</t>
  </si>
  <si>
    <t>(01)04987901075299</t>
  </si>
  <si>
    <t>(01)24987901075200</t>
  </si>
  <si>
    <t>7149006X1221</t>
  </si>
  <si>
    <t>L56177</t>
  </si>
  <si>
    <t>F000171836</t>
  </si>
  <si>
    <t>ハッカ油1x500mLEA</t>
  </si>
  <si>
    <t>Mentha oil 1x500mL EA</t>
  </si>
  <si>
    <t>(01)14987901075302</t>
  </si>
  <si>
    <t>(01)04987901075398</t>
  </si>
  <si>
    <t>(01)24987901075309</t>
  </si>
  <si>
    <t>F000171840</t>
  </si>
  <si>
    <t>0.5% Mepivacaine Hydrochloride Injection [NM]</t>
  </si>
  <si>
    <t>塩酸メピバカイン注バイアル</t>
  </si>
  <si>
    <t>Mepivacaine HCl Inj Vial</t>
  </si>
  <si>
    <t>０．５％塩酸メピバカイン注5x20mLVL</t>
  </si>
  <si>
    <t>Mepivacaine 0.5% inj 5x20mL VL</t>
  </si>
  <si>
    <t>(01)14987901041000</t>
  </si>
  <si>
    <t>(01)04987901041096</t>
  </si>
  <si>
    <t>(01)24987901041007</t>
  </si>
  <si>
    <t>1214402A1013</t>
  </si>
  <si>
    <t>1214402A1030</t>
  </si>
  <si>
    <t>L56178</t>
  </si>
  <si>
    <t>F000171850</t>
  </si>
  <si>
    <t>０．５％塩酸メピバカイン注1x100mLEA</t>
  </si>
  <si>
    <t>Mepivacaine 0.5% inj 1x100mL EA</t>
  </si>
  <si>
    <t>(01)14987901041109</t>
  </si>
  <si>
    <t>(01)04987901041195</t>
  </si>
  <si>
    <t>(01)24987901041106</t>
  </si>
  <si>
    <t>F000171846</t>
  </si>
  <si>
    <t>1% Mepivacaine Hydrochloride Injection [NM]</t>
  </si>
  <si>
    <t>１％塩酸メピバカイン注5x20mLVL</t>
  </si>
  <si>
    <t>Mepivacaine 1% inj 5x20mL VL</t>
  </si>
  <si>
    <t>(01)14987901041208</t>
  </si>
  <si>
    <t>(01)04987901041294</t>
  </si>
  <si>
    <t>(01)24987901041205</t>
  </si>
  <si>
    <t>1214402A2010</t>
  </si>
  <si>
    <t>1214402A2036</t>
  </si>
  <si>
    <t>F000171858</t>
  </si>
  <si>
    <t>１％塩酸メピバカイン注1x100mLEA</t>
  </si>
  <si>
    <t>Mepivacaine 1% inj 1x100mL EA</t>
  </si>
  <si>
    <t>(01)14987901041307</t>
  </si>
  <si>
    <t>(01)04987901041393</t>
  </si>
  <si>
    <t>(01)24987901041304</t>
  </si>
  <si>
    <t>F000171854</t>
  </si>
  <si>
    <t>2% Mepivacaine Hydrochloride Injection [NM]</t>
  </si>
  <si>
    <t>２％塩酸メピバカイン注5x20mLVL</t>
  </si>
  <si>
    <t>Mepivacaine 2% inj 5x20mL VL</t>
  </si>
  <si>
    <t>(01)14987901041406</t>
  </si>
  <si>
    <t>(01)04987901041492</t>
  </si>
  <si>
    <t>(01)24987901041403</t>
  </si>
  <si>
    <t>1214402A3016</t>
  </si>
  <si>
    <t>1214402A3032</t>
  </si>
  <si>
    <t>F000171862</t>
  </si>
  <si>
    <t>２％塩酸メピバカイン注1x100mLEA</t>
  </si>
  <si>
    <t>Mepivacaine 2% inj 1x100mL EA</t>
  </si>
  <si>
    <t>(01)14987901041505</t>
  </si>
  <si>
    <t>(01)04987901041591</t>
  </si>
  <si>
    <t>(01)24987901041502</t>
  </si>
  <si>
    <t>F000171860</t>
  </si>
  <si>
    <t>Beclometasone Dipropionate Nasal Solution 50 micro grammes [Pfizer]</t>
  </si>
  <si>
    <t>ベクロメタゾン点鼻液</t>
  </si>
  <si>
    <t>Beclometasone Nasal Solution</t>
  </si>
  <si>
    <t>９．３７５ｍｇ７．５ｇ１瓶</t>
  </si>
  <si>
    <t>９．３７５ｍｇ７．５ｇ１vial</t>
  </si>
  <si>
    <t>ベクロメタゾンプロピオン酸エステル点鼻液５０μｇ1x10BL</t>
  </si>
  <si>
    <t>Beclometasone Nasal 50mcg 1x10 BL (PF)</t>
  </si>
  <si>
    <t>(01)14987901086704</t>
  </si>
  <si>
    <t>(01)04987901086790</t>
  </si>
  <si>
    <t>(01)24987901086701</t>
  </si>
  <si>
    <t>1329702R5015</t>
  </si>
  <si>
    <t>1329702R5040</t>
  </si>
  <si>
    <t>L56184</t>
  </si>
  <si>
    <t>F000024883</t>
  </si>
  <si>
    <t>22700AMX00712000</t>
  </si>
  <si>
    <t>ミゾリビン錠２５ｍｇ「ファイザー」</t>
  </si>
  <si>
    <t>Mizoribine Tab</t>
  </si>
  <si>
    <t>ミゾリビン錠</t>
  </si>
  <si>
    <t>ミゾリビン錠２５ｍｇ10X10PTP</t>
  </si>
  <si>
    <t>Mizoribine 25mg tab 10X10 PTP (PF)</t>
  </si>
  <si>
    <t>10X10PTP</t>
  </si>
  <si>
    <t>(01)04987114114792</t>
  </si>
  <si>
    <t>(01)14987114114706</t>
  </si>
  <si>
    <t>(01)24987114114703</t>
  </si>
  <si>
    <t>(01)14987901091500</t>
  </si>
  <si>
    <t>(01)04987901091596</t>
  </si>
  <si>
    <t>(01)24987901091507</t>
  </si>
  <si>
    <t>3999002F1055</t>
  </si>
  <si>
    <t>L56185</t>
  </si>
  <si>
    <t>F000021812</t>
  </si>
  <si>
    <t>22600AMX00211000</t>
  </si>
  <si>
    <t>ミゾリビン錠５０ｍｇ「ファイザー」</t>
  </si>
  <si>
    <t>ミゾリビン錠５０ｍｇ10X10PTP</t>
  </si>
  <si>
    <t>Mizoribine 50mg tab 10X10 PTP (PF)</t>
  </si>
  <si>
    <t>(01)04987114114891</t>
  </si>
  <si>
    <t>(01)14987114114805</t>
  </si>
  <si>
    <t>(01)24987114114802</t>
  </si>
  <si>
    <t>(01)14987901091609</t>
  </si>
  <si>
    <t>(01)04987901091695</t>
  </si>
  <si>
    <t>(01)24987901091606</t>
  </si>
  <si>
    <t>3999002F2051</t>
  </si>
  <si>
    <t>F000021569</t>
  </si>
  <si>
    <t>22600AMX00212000</t>
  </si>
  <si>
    <t>Acetaminophen [Pfizer] Powder</t>
  </si>
  <si>
    <t>アセトアミノフエン原末</t>
  </si>
  <si>
    <t>Acetaminophen Powder</t>
  </si>
  <si>
    <t>アセトアミノフェン1X1PLBG</t>
  </si>
  <si>
    <t>Acetaminophen 500g POW 1X1 PLBG (PF)</t>
  </si>
  <si>
    <t>(01)14987901031902</t>
  </si>
  <si>
    <t>(01)04987901031998</t>
  </si>
  <si>
    <t>(01)24987901031909</t>
  </si>
  <si>
    <t>1141001X1010</t>
  </si>
  <si>
    <t>1141001X1126</t>
  </si>
  <si>
    <t>L56188</t>
  </si>
  <si>
    <t>F000024856</t>
  </si>
  <si>
    <t>22700AMX00227000</t>
  </si>
  <si>
    <t>Benzbromarone Tablets 25mg [NM]</t>
  </si>
  <si>
    <t>ベンズブロマロン錠</t>
  </si>
  <si>
    <t>Benzbromarone tab</t>
  </si>
  <si>
    <t>ベンズブロマロン錠２５ｍｇ10x10BLST</t>
  </si>
  <si>
    <t>Benzbromarone 25mg TAB 10x10 BLST (NM)</t>
  </si>
  <si>
    <t>(01)14987114198706</t>
  </si>
  <si>
    <t>(01)14987901088302</t>
  </si>
  <si>
    <t>(01)04987901088398</t>
  </si>
  <si>
    <t>(01)24987901088309</t>
  </si>
  <si>
    <t xml:space="preserve">1085709070201
</t>
  </si>
  <si>
    <t>3949002F1177</t>
  </si>
  <si>
    <t>L56189</t>
  </si>
  <si>
    <t>F000036085</t>
  </si>
  <si>
    <t>ベンズブロマロン錠２５ｍｇ100x10BLST</t>
  </si>
  <si>
    <t>Benzbromarone 25mg TAB 100x10 BLST (NM)</t>
  </si>
  <si>
    <t>(01)14987901088401</t>
  </si>
  <si>
    <t>(01)24987901088408</t>
  </si>
  <si>
    <t xml:space="preserve">1085709070202
</t>
  </si>
  <si>
    <t>F000036086</t>
  </si>
  <si>
    <t>Benzbromarone Tablets 50mg [NM]</t>
  </si>
  <si>
    <t>ベンズブロマロン錠５０ｍｇ10x10BLST</t>
  </si>
  <si>
    <t>Benzbromarone 50mg TAB 10x10 BLST (NM)</t>
  </si>
  <si>
    <t>(01)14987901088500</t>
  </si>
  <si>
    <t>(01)04987901088596</t>
  </si>
  <si>
    <t>(01)24987901088507</t>
  </si>
  <si>
    <t xml:space="preserve">1085747070201
</t>
  </si>
  <si>
    <t>3949002F2238</t>
  </si>
  <si>
    <t>F000036087</t>
  </si>
  <si>
    <t>ベンズブロマロン錠５０ｍｇ100x10BLST</t>
  </si>
  <si>
    <t>Benzbromarone 50mg TAB 100x10 BLST (NM)</t>
  </si>
  <si>
    <t>(01)14987901088609</t>
  </si>
  <si>
    <t>(01)24987901088606</t>
  </si>
  <si>
    <t>F000036088</t>
  </si>
  <si>
    <t>POVIDONE-IODINE Gargle 7％ [Mylan]</t>
  </si>
  <si>
    <t>ポビドンヨードガーグル</t>
  </si>
  <si>
    <t>Povidone Iodine Gargle</t>
  </si>
  <si>
    <t>７％１ｍＬ</t>
  </si>
  <si>
    <t>ポビドンヨードガーグル７％250MLBAG</t>
  </si>
  <si>
    <t>Povidone Iodine Gargle 7% SLIQ 250ML BAG</t>
  </si>
  <si>
    <t>(01)14987901090305</t>
  </si>
  <si>
    <t>(01)04987901090391</t>
  </si>
  <si>
    <t>(01)24987901090302</t>
  </si>
  <si>
    <t>2260701F1018</t>
    <phoneticPr fontId="3"/>
  </si>
  <si>
    <t>2260701F1387</t>
  </si>
  <si>
    <t>L56191</t>
  </si>
  <si>
    <t>F000024858</t>
  </si>
  <si>
    <t>22700AMX00282000</t>
  </si>
  <si>
    <t>万協製薬</t>
  </si>
  <si>
    <t>ポビドンヨードガーグル７％50X30MLBTL</t>
  </si>
  <si>
    <t>Povidone Iodine Garg 7% 50X30ML BTL</t>
  </si>
  <si>
    <t>(01)14987901090206</t>
  </si>
  <si>
    <t>(01)04987901090292</t>
  </si>
  <si>
    <t>(01)24987901090203</t>
  </si>
  <si>
    <t>F000024857</t>
  </si>
  <si>
    <t>1433AZ12002（中止予定）</t>
    <rPh sb="12" eb="14">
      <t>チュウシ</t>
    </rPh>
    <rPh sb="14" eb="16">
      <t>ヨテイ</t>
    </rPh>
    <phoneticPr fontId="3"/>
  </si>
  <si>
    <t>POVIDONE-IODINE Solution 10％ [Mylan]</t>
  </si>
  <si>
    <t>ポビドンヨード液</t>
  </si>
  <si>
    <t>Povidone Iodine Solution</t>
  </si>
  <si>
    <t>ポビドンヨード外用液１０％1X250</t>
  </si>
  <si>
    <t>Povidone Iodine 10% 1X250 ML PBTL</t>
  </si>
  <si>
    <t>(01)14987901090602</t>
  </si>
  <si>
    <t>(01)04987901090698</t>
  </si>
  <si>
    <t>(01)24987901090609</t>
  </si>
  <si>
    <t>L56193</t>
  </si>
  <si>
    <t>F000024861</t>
  </si>
  <si>
    <t>22700AMX00284000</t>
  </si>
  <si>
    <t>POVIDONE-IODINE Gel 10％ [Mylan]</t>
  </si>
  <si>
    <t>ポビドンヨードゲル</t>
  </si>
  <si>
    <t>Povidone Iodine GEL</t>
  </si>
  <si>
    <t>１０％１０ｇ</t>
  </si>
  <si>
    <t>ポビドンヨードゲル１０％5X90G</t>
  </si>
  <si>
    <t>Povidone Iodine Gel 10% 5X90G TU</t>
  </si>
  <si>
    <t>(01)14987901090404</t>
  </si>
  <si>
    <t>(01)04987901090490</t>
  </si>
  <si>
    <t>(01)24987901090401</t>
  </si>
  <si>
    <t>L56194G</t>
  </si>
  <si>
    <t>F000024859</t>
  </si>
  <si>
    <t>22700AMX00283000</t>
  </si>
  <si>
    <t>ポビドンヨードゲル１０％1X500BTL</t>
  </si>
  <si>
    <t>Povidone Iodine Gel 10% 1X500 BTL</t>
  </si>
  <si>
    <t>(01)14987901090503</t>
  </si>
  <si>
    <t>(01)04987901090599</t>
  </si>
  <si>
    <t>(01)24987901090500</t>
  </si>
  <si>
    <t>F000024860</t>
  </si>
  <si>
    <t>Negmin Sugar Ointment</t>
  </si>
  <si>
    <t>ポビドンヨードシユガー軟膏</t>
  </si>
  <si>
    <t>Povidone Iodine Sugar Oint</t>
  </si>
  <si>
    <t>ネグミンシュガー軟膏1x100gTUB</t>
  </si>
  <si>
    <t>Negmin oint 1x100g TUB</t>
  </si>
  <si>
    <t>(01)14987901074503</t>
  </si>
  <si>
    <t>(01)04987901074599</t>
  </si>
  <si>
    <t>(01)24987901074500</t>
  </si>
  <si>
    <t>2699801V1017</t>
  </si>
  <si>
    <t>2699801V1068</t>
  </si>
  <si>
    <t>L56194S</t>
  </si>
  <si>
    <t>F000172762</t>
  </si>
  <si>
    <t>21100AMZ00310000</t>
  </si>
  <si>
    <t>1433AZ13003</t>
  </si>
  <si>
    <t>ネグミンシュガー軟膏1x100gBTL</t>
  </si>
  <si>
    <t>Negmin oint 1x100g BTL</t>
  </si>
  <si>
    <t>(01)14987901074602</t>
  </si>
  <si>
    <t>(01)04987901074698</t>
  </si>
  <si>
    <t>(01)24987901074609</t>
  </si>
  <si>
    <t>F000172760</t>
  </si>
  <si>
    <t>1433AZ13001 (中止予定）</t>
    <rPh sb="13" eb="15">
      <t>チュウシ</t>
    </rPh>
    <rPh sb="15" eb="17">
      <t>ヨテイ</t>
    </rPh>
    <phoneticPr fontId="3"/>
  </si>
  <si>
    <t>ネグミンシュガー軟膏1x500gBTL</t>
  </si>
  <si>
    <t>Negmin oint 1x500g BTL</t>
  </si>
  <si>
    <t>(01)14987901074701</t>
  </si>
  <si>
    <t>(01)04987901074797</t>
  </si>
  <si>
    <t>(01)24987901074708</t>
  </si>
  <si>
    <t>F000172764</t>
  </si>
  <si>
    <t>1433AZ13002（中止予定）</t>
    <rPh sb="12" eb="14">
      <t>チュウシ</t>
    </rPh>
    <rPh sb="14" eb="16">
      <t>ヨテイ</t>
    </rPh>
    <phoneticPr fontId="3"/>
  </si>
  <si>
    <t>C1</t>
  </si>
  <si>
    <t>ALLOPURINOL Tablets 50mg [Pfizer]</t>
  </si>
  <si>
    <t>アロプリノール錠</t>
  </si>
  <si>
    <t>Allopurinol Tab</t>
    <phoneticPr fontId="3"/>
  </si>
  <si>
    <t>アロプリノール錠５０ｍｇ10x10BLST</t>
  </si>
  <si>
    <t>Allopurinol 50mg TAB 10x10 BLST (PF)</t>
  </si>
  <si>
    <t>(01)14987901036006</t>
  </si>
  <si>
    <t>(01)04987901036092</t>
  </si>
  <si>
    <t>(01)24987901036003</t>
  </si>
  <si>
    <t>3943001F2345</t>
  </si>
  <si>
    <t>L56199</t>
  </si>
  <si>
    <t>F000036089</t>
  </si>
  <si>
    <t>VTRS</t>
    <phoneticPr fontId="3"/>
  </si>
  <si>
    <t>移管不要 (代替新規申請)</t>
  </si>
  <si>
    <t>2021/8/30（代替新規申請）</t>
    <phoneticPr fontId="3"/>
  </si>
  <si>
    <t>ALLOPURINOL Tablets 100mg [Pfizer]</t>
  </si>
  <si>
    <t>Allopurinol Tab</t>
  </si>
  <si>
    <t>アロプリノール錠１００ｍｇ10x10BLST</t>
  </si>
  <si>
    <t>Allopurinol 100mg TAB 10x10 BLST (PF)</t>
  </si>
  <si>
    <t>(01)14987901036105</t>
  </si>
  <si>
    <t>(01)04987901036191</t>
  </si>
  <si>
    <t>(01)24987901036102</t>
  </si>
  <si>
    <t>3943001F1012</t>
  </si>
  <si>
    <t>3943001F1683</t>
  </si>
  <si>
    <t>F000036090</t>
  </si>
  <si>
    <t>アロプリノール錠１００ｍｇ100x10BLST</t>
  </si>
  <si>
    <t>Allopurinol 100mg TAB 100x10 BLST (PF)</t>
  </si>
  <si>
    <t>(01)14987901036204</t>
  </si>
  <si>
    <t>(01)24987901036201</t>
  </si>
  <si>
    <t>F000036091</t>
  </si>
  <si>
    <t>アロプリノール錠１００ｍｇ1x1000BTL</t>
  </si>
  <si>
    <t>Allopurinol 100mg TAB 1x1000 BTL (PF)</t>
  </si>
  <si>
    <t>(01)14987901036303</t>
  </si>
  <si>
    <t>(01)04987901036399</t>
  </si>
  <si>
    <t>(01)24987901036300</t>
  </si>
  <si>
    <t>F000036092</t>
  </si>
  <si>
    <t>Nisori</t>
  </si>
  <si>
    <t>ニソリ輸液注　Ｂｏｔｔｌｅ</t>
  </si>
  <si>
    <t>Nisori Inj Bottle</t>
  </si>
  <si>
    <t>ニソリ輸液20x500mLBTL</t>
  </si>
  <si>
    <t>Nisori sol 20x500mL BTL</t>
  </si>
  <si>
    <t>(01)14987901073605</t>
  </si>
  <si>
    <t>(01)04987901073691</t>
  </si>
  <si>
    <t>(01)24987901073602</t>
  </si>
  <si>
    <t>3319534A3147</t>
  </si>
  <si>
    <t>L56201</t>
  </si>
  <si>
    <t>F000172350</t>
  </si>
  <si>
    <t>21900AMX01322000</t>
  </si>
  <si>
    <t>Nisori M Injection</t>
  </si>
  <si>
    <t>ニソリＭ注　Ｂｏｔｔｌｅ</t>
  </si>
  <si>
    <t>Nisori-M Inj Bottle</t>
  </si>
  <si>
    <t>ニソリＭ注20x500mLVL</t>
  </si>
  <si>
    <t>Nisori-M inj 20x500mL VL</t>
  </si>
  <si>
    <t>(01)14987901073100</t>
  </si>
  <si>
    <t>(01)04987901073196</t>
  </si>
  <si>
    <t>(01)24987901073107</t>
  </si>
  <si>
    <t>3319538A2041</t>
  </si>
  <si>
    <t>L56202</t>
  </si>
  <si>
    <t>F000172358</t>
  </si>
  <si>
    <t>15900AMZ00084000</t>
  </si>
  <si>
    <t>５００ｍＬ１袋</t>
  </si>
  <si>
    <t>５００ｍＬ１bag</t>
  </si>
  <si>
    <t>ニソリＭ注20x500mLBAG</t>
  </si>
  <si>
    <t>Nisori-M inj 20x500mL BAG</t>
  </si>
  <si>
    <t>(01)14987901073209</t>
  </si>
  <si>
    <t>(01)04987901073295</t>
  </si>
  <si>
    <t>(01)24987901073206</t>
  </si>
  <si>
    <t>3319538A4087</t>
  </si>
  <si>
    <t>F000172362</t>
  </si>
  <si>
    <t>ニソリＭ注20x250mLVL</t>
  </si>
  <si>
    <t>Nisori-M inj 20x250mL VL</t>
  </si>
  <si>
    <t>(01)14987901073308</t>
  </si>
  <si>
    <t>(01)04987901073394</t>
  </si>
  <si>
    <t>(01)24987901073305</t>
  </si>
  <si>
    <t>3319538A1037</t>
  </si>
  <si>
    <t>F000172354</t>
  </si>
  <si>
    <t>２５０ｍＬ１袋</t>
  </si>
  <si>
    <t>２５０ｍＬ１bag</t>
  </si>
  <si>
    <t>ニソリＭ注20x250mLBAG</t>
  </si>
  <si>
    <t>Nisori-M inj 20x250mL BAG</t>
  </si>
  <si>
    <t>(01)14987901073407</t>
  </si>
  <si>
    <t>(01)04987901073493</t>
  </si>
  <si>
    <t>(01)24987901073404</t>
  </si>
  <si>
    <t>3319538A6071</t>
  </si>
  <si>
    <t>F000172360</t>
  </si>
  <si>
    <t>Nisori･S Injection</t>
  </si>
  <si>
    <t>ニソリＳ注　Ｂｏｔｔｌｅ</t>
  </si>
  <si>
    <t>Nisori-S Inj Bottle</t>
  </si>
  <si>
    <t>ニソリ・Ｓ注20x500mLBTL</t>
  </si>
  <si>
    <t>Nisori-S inj 20x500mL BTL</t>
  </si>
  <si>
    <t>(01)14987901073506</t>
  </si>
  <si>
    <t>(01)04987901073592</t>
  </si>
  <si>
    <t>(01)24987901073503</t>
  </si>
  <si>
    <t>3319535A4075</t>
  </si>
  <si>
    <t>L56204</t>
  </si>
  <si>
    <t>F000172366</t>
  </si>
  <si>
    <t>15000AMZ00560000</t>
  </si>
  <si>
    <t>Vomica Extract Powder [Hoei]</t>
  </si>
  <si>
    <t>ホミカエキス散</t>
  </si>
  <si>
    <t>Nux Vomica Extract Powder</t>
  </si>
  <si>
    <t>ホミカエキス散1x500g</t>
  </si>
  <si>
    <t>Nux Vomica pow 1x500g EA</t>
  </si>
  <si>
    <t>(01)14987901090701</t>
  </si>
  <si>
    <t>(01)04987901090797</t>
  </si>
  <si>
    <t>(01)24987901090708</t>
  </si>
  <si>
    <t>2333005B1015</t>
  </si>
  <si>
    <t>2333005B1104</t>
  </si>
  <si>
    <t>L56206</t>
  </si>
  <si>
    <t>F000172668</t>
  </si>
  <si>
    <t>16000AMZ03802000</t>
  </si>
  <si>
    <t>Ofloxacin Ophthalmic Solution 0.3% [CHOS]</t>
  </si>
  <si>
    <t>オフロキサシン点眼液</t>
  </si>
  <si>
    <t>Ofloxacin Ophthalmic DRO</t>
  </si>
  <si>
    <t>０．３％１ｍＬ</t>
  </si>
  <si>
    <t>オフロキサシン点眼液０．３％10x5EA</t>
  </si>
  <si>
    <t>Ofloxacin 0.3% sol 10x5 EA</t>
  </si>
  <si>
    <t>(01)14987901041901</t>
  </si>
  <si>
    <t>(01)04987901041997</t>
  </si>
  <si>
    <t>(01)24987901041908</t>
  </si>
  <si>
    <t>1319722Q1015</t>
  </si>
  <si>
    <t>1319722Q1171</t>
  </si>
  <si>
    <t>L56207</t>
  </si>
  <si>
    <t>F000172136</t>
  </si>
  <si>
    <t>Olive Oil</t>
  </si>
  <si>
    <t>オリブ油　Ｓ　</t>
  </si>
  <si>
    <t>オリブ油1x500mlEA</t>
  </si>
  <si>
    <t>Olive oil 1x500ml EA</t>
  </si>
  <si>
    <t>(01)14987901044407</t>
  </si>
  <si>
    <t>(01)04987901044493</t>
  </si>
  <si>
    <t>(01)24987901044404</t>
  </si>
  <si>
    <t>7121704X1253</t>
  </si>
  <si>
    <t>L56208</t>
  </si>
  <si>
    <t>F000172316</t>
  </si>
  <si>
    <t>局方品（承認不要医薬品）</t>
    <rPh sb="4" eb="6">
      <t>ショウニン</t>
    </rPh>
    <rPh sb="6" eb="8">
      <t>フヨウ</t>
    </rPh>
    <rPh sb="8" eb="11">
      <t>イヤクヒン</t>
    </rPh>
    <phoneticPr fontId="3"/>
  </si>
  <si>
    <t>オメプラゾール腸溶錠１０ｍｇ「マイラン」</t>
  </si>
  <si>
    <t>Omeprazole Tab</t>
  </si>
  <si>
    <t>オメプラゾール腸溶錠</t>
  </si>
  <si>
    <t>オメプラゾール腸溶錠１０ｍｇ10x10PTP</t>
  </si>
  <si>
    <t>Omeprazole 10mg tab 10x10 PTP</t>
  </si>
  <si>
    <t>(01)04987114613493</t>
  </si>
  <si>
    <t>(01)14987114613407</t>
  </si>
  <si>
    <t>(01)24987114613404</t>
  </si>
  <si>
    <t>(01)14987901042007</t>
  </si>
  <si>
    <t>(01)04987901042093</t>
  </si>
  <si>
    <t>(01)24987901042004</t>
  </si>
  <si>
    <t>2329022H2015</t>
  </si>
  <si>
    <t>2329022H2171</t>
  </si>
  <si>
    <t>L56209</t>
  </si>
  <si>
    <t>F000182748</t>
  </si>
  <si>
    <t>22500AMX01400000</t>
  </si>
  <si>
    <t>東和薬品</t>
  </si>
  <si>
    <t>オメプラゾール腸溶錠２０ｍｇ「マイラン」</t>
  </si>
  <si>
    <t>オメプラゾール腸溶錠２０ｍｇ10x10PTP</t>
  </si>
  <si>
    <t>Omeprazole 20mg tab 10x10 PTP</t>
  </si>
  <si>
    <t>(01)04987114613196</t>
  </si>
  <si>
    <t>(01)14987114613100</t>
  </si>
  <si>
    <t>(01)24987114613107</t>
  </si>
  <si>
    <t>(01)14987901042106</t>
  </si>
  <si>
    <t>(01)04987901042192</t>
  </si>
  <si>
    <t>(01)24987901042103</t>
  </si>
  <si>
    <t>2329022H1019</t>
  </si>
  <si>
    <t>2329022H1205</t>
  </si>
  <si>
    <t>F000182750</t>
  </si>
  <si>
    <t>22500AMX01399000</t>
  </si>
  <si>
    <t>オメプラゾール腸溶錠２０ｍｇ50x10PTP</t>
  </si>
  <si>
    <t>Omeprazole 20mg tab 50x10 PTP</t>
  </si>
  <si>
    <t>(01)14987114613209</t>
  </si>
  <si>
    <t>(01)24987114613206</t>
  </si>
  <si>
    <t>(01)14987901042205</t>
  </si>
  <si>
    <t>(01)24987901042202</t>
  </si>
  <si>
    <t>F000182752</t>
  </si>
  <si>
    <t>オメプラゾール腸溶錠２０ｍｇ1x500BTL</t>
  </si>
  <si>
    <t>Omeprazole 20mg tab 1x500 BTL</t>
  </si>
  <si>
    <t>(01)04987114613394</t>
  </si>
  <si>
    <t>(01)14987114613308</t>
  </si>
  <si>
    <t>(01)24987114613305</t>
  </si>
  <si>
    <t>(01)14987901042304</t>
  </si>
  <si>
    <t>(01)04987901042390</t>
  </si>
  <si>
    <t>(01)24987901042301</t>
  </si>
  <si>
    <t>F000182754</t>
  </si>
  <si>
    <t>Oxydol [Hoei]</t>
  </si>
  <si>
    <t>オキシドール</t>
  </si>
  <si>
    <t>Oxydol</t>
  </si>
  <si>
    <t>オキシドール500mL</t>
  </si>
  <si>
    <t>Oxydol 500mL</t>
  </si>
  <si>
    <t>(01)14987901041802</t>
  </si>
  <si>
    <t>(01)04987901041898</t>
  </si>
  <si>
    <t>(01)24987901041809</t>
  </si>
  <si>
    <t>2614700X1212</t>
  </si>
  <si>
    <t>L56212</t>
  </si>
  <si>
    <t>F000172132</t>
  </si>
  <si>
    <t>16100AMZ00612000</t>
  </si>
  <si>
    <t>Pancreatin Bulk Powder [Pfizer]</t>
  </si>
  <si>
    <t>パンクレアチン　散　</t>
  </si>
  <si>
    <t>Pancreatin Granule</t>
  </si>
  <si>
    <t>パンクレアチン1x500gMCAN</t>
  </si>
  <si>
    <t>Pancreatin POW 1x500g MCAN</t>
  </si>
  <si>
    <t>(01)14987901077801</t>
  </si>
  <si>
    <t>(01)04987901077897</t>
  </si>
  <si>
    <t>(01)24987901077808</t>
  </si>
  <si>
    <t>L56214</t>
  </si>
  <si>
    <t>F000040793</t>
  </si>
  <si>
    <t>23100AMX00092000</t>
  </si>
  <si>
    <t>Pelol Injection</t>
  </si>
  <si>
    <t>ペロール注　Ｂｏｔｔｌｅ</t>
  </si>
  <si>
    <t>Pelol Bottle</t>
  </si>
  <si>
    <t>ペロール注20x300mLBTL</t>
  </si>
  <si>
    <t>Pelol inj 20x300mL BTL</t>
  </si>
  <si>
    <t>(01)14987901108604</t>
  </si>
  <si>
    <t>(01)04987901108690</t>
  </si>
  <si>
    <t>(01)24987901108601</t>
  </si>
  <si>
    <t>3319551A1059</t>
  </si>
  <si>
    <t>L56217</t>
  </si>
  <si>
    <t>F000172868</t>
  </si>
  <si>
    <t>20300AMZ00892000</t>
  </si>
  <si>
    <t>３００ｍＬ１袋</t>
  </si>
  <si>
    <t>３００ｍＬ１bag</t>
  </si>
  <si>
    <t>ペロール注20x300mLBAG</t>
  </si>
  <si>
    <t>Pelol inj 20x300mL BAG</t>
  </si>
  <si>
    <t>(01)14987901087602</t>
  </si>
  <si>
    <t>(01)04987901087698</t>
  </si>
  <si>
    <t>(01)24987901087609</t>
  </si>
  <si>
    <t>3319551A7049</t>
  </si>
  <si>
    <t>F000172872</t>
  </si>
  <si>
    <t>ペロール注20x500mLBTL</t>
  </si>
  <si>
    <t>Pelol inj 20x500mL BTL</t>
  </si>
  <si>
    <t>(01)14987901087701</t>
  </si>
  <si>
    <t>(01)04987901087797</t>
  </si>
  <si>
    <t>(01)24987901087708</t>
  </si>
  <si>
    <t>3319551A2055</t>
  </si>
  <si>
    <t>F000172870</t>
  </si>
  <si>
    <t>ペロール注20x500mLBAG</t>
  </si>
  <si>
    <t>Pelol inj 20x500mL BAG</t>
  </si>
  <si>
    <t>(01)14987901087800</t>
  </si>
  <si>
    <t>(01)04987901087896</t>
  </si>
  <si>
    <t>(01)24987901087807</t>
  </si>
  <si>
    <t>3319551A4066</t>
  </si>
  <si>
    <t>F000172874</t>
  </si>
  <si>
    <t>Pemirolast K Dry Syrup 0.5% [Mylan]</t>
  </si>
  <si>
    <t>ペミロラストＫドライシロップ</t>
  </si>
  <si>
    <t>Pemirolast K dry syrup</t>
  </si>
  <si>
    <t>０．５％１ｇ</t>
  </si>
  <si>
    <t>ペミロラストＫドライシロップ０．５％1x100gEA</t>
  </si>
  <si>
    <t>Pemirolast-K 0.5% dry sy 1x100g EA</t>
  </si>
  <si>
    <t>(01)14987901086902</t>
  </si>
  <si>
    <t>(01)04987901086998</t>
  </si>
  <si>
    <t>(01)24987901086909</t>
  </si>
  <si>
    <t>4490011R1010</t>
  </si>
  <si>
    <t>4490011R1087</t>
  </si>
  <si>
    <t>L56219</t>
  </si>
  <si>
    <t>F000172406</t>
  </si>
  <si>
    <t>22100AMX00152000</t>
  </si>
  <si>
    <t>辰巳化学より中止の申し入れ、Mylan EPDに承継せず、Disconする (2022年頭事前報告書提出、2022年10月に中止予定案内、2023年3月に経過措置移行</t>
    <phoneticPr fontId="3"/>
  </si>
  <si>
    <t>ペミロラストＫ錠５ｍｇ「マイラン」</t>
    <phoneticPr fontId="3"/>
  </si>
  <si>
    <t>Pemirolast K Tablets 5mg [Mylan]</t>
  </si>
  <si>
    <t>ペミロラストＫ錠</t>
  </si>
  <si>
    <t>Pemirolast K Tab</t>
  </si>
  <si>
    <t>ペミロラストＫ錠５ｍｇ10x10PTP</t>
  </si>
  <si>
    <t>Pemirolast-K 5mg tab 10x10 PTP</t>
  </si>
  <si>
    <t>(01)14987901087008</t>
  </si>
  <si>
    <t>(01)04987901087094</t>
  </si>
  <si>
    <t>(01)24987901087005</t>
  </si>
  <si>
    <t>4490011F2010</t>
  </si>
  <si>
    <t>4490011F2087</t>
  </si>
  <si>
    <t>L56219R</t>
  </si>
  <si>
    <t>F000172416</t>
  </si>
  <si>
    <t>22100AMX00144000</t>
  </si>
  <si>
    <t>Pemirolast K Tablets 10mg [Mylan]</t>
  </si>
  <si>
    <t>ペミロラストＫ錠１０ｍｇ10x10PTP</t>
  </si>
  <si>
    <t>Pemirolast-K 10mg tab 10x10 PTP</t>
  </si>
  <si>
    <t>(01)14987901087107</t>
  </si>
  <si>
    <t>(01)04987901087193</t>
  </si>
  <si>
    <t>(01)24987901087104</t>
  </si>
  <si>
    <t>4490011F1080</t>
  </si>
  <si>
    <t>F000172410</t>
  </si>
  <si>
    <t>22100AMX00151000</t>
  </si>
  <si>
    <t>Penleiv Injection</t>
  </si>
  <si>
    <t>PenleInj Inj</t>
  </si>
  <si>
    <t>ペンライブ注1x20BTL</t>
  </si>
  <si>
    <t>Penleiv 300mL inj 1x20 BTL</t>
  </si>
  <si>
    <t>(01)14987901088708</t>
  </si>
  <si>
    <t>(01)04987901088794</t>
  </si>
  <si>
    <t>(01)24987901088705</t>
  </si>
  <si>
    <t>3319550A2026</t>
  </si>
  <si>
    <t>L56221</t>
  </si>
  <si>
    <t>F000172468</t>
  </si>
  <si>
    <t>16300AMZ00295000</t>
  </si>
  <si>
    <t>ペンライブ注1x20BAG</t>
  </si>
  <si>
    <t>Penleiv 300mL inj 1x20 BAG</t>
  </si>
  <si>
    <t>(01)14987901088807</t>
  </si>
  <si>
    <t>(01)04987901088893</t>
  </si>
  <si>
    <t>(01)24987901088804</t>
  </si>
  <si>
    <t>3319550A9039</t>
  </si>
  <si>
    <t>F000172474</t>
  </si>
  <si>
    <t>Penleiv 200mL inj 1x20 BTL</t>
  </si>
  <si>
    <t>(01)14987901088906</t>
  </si>
  <si>
    <t>(01)04987901088992</t>
  </si>
  <si>
    <t>(01)24987901088903</t>
  </si>
  <si>
    <t>3319550A1046</t>
  </si>
  <si>
    <t>F000172466</t>
  </si>
  <si>
    <t>２００ｍＬ１袋</t>
  </si>
  <si>
    <t>２００ｍＬ１bag</t>
  </si>
  <si>
    <t>Penleiv 200mL inj 1x20 BAG</t>
  </si>
  <si>
    <t>(01)14987901089002</t>
  </si>
  <si>
    <t>(01)04987901089098</t>
  </si>
  <si>
    <t>(01)24987901089009</t>
  </si>
  <si>
    <t>3319550A6064</t>
  </si>
  <si>
    <t>F000172472</t>
  </si>
  <si>
    <t>Penleiv 500mL inj 1x20 BTL</t>
  </si>
  <si>
    <t>(01)14987901089101</t>
  </si>
  <si>
    <t>(01)04987901089197</t>
  </si>
  <si>
    <t>(01)24987901089108</t>
  </si>
  <si>
    <t>3319550A3065</t>
  </si>
  <si>
    <t>F000172470</t>
  </si>
  <si>
    <t>Penleiv 500mL inj 1x20 BAG</t>
  </si>
  <si>
    <t>(01)14987901089200</t>
  </si>
  <si>
    <t>(01)04987901089296</t>
  </si>
  <si>
    <t>(01)24987901089207</t>
  </si>
  <si>
    <t>3319550A5068</t>
  </si>
  <si>
    <t>F000172476</t>
  </si>
  <si>
    <t>Pergolide Tablets 50micro grammes [Pfizer]</t>
  </si>
  <si>
    <t>ペルゴリド錠</t>
  </si>
  <si>
    <t>Pergolide tab</t>
  </si>
  <si>
    <t>５０μｇ１錠</t>
  </si>
  <si>
    <t>５０μｇ１tablet</t>
  </si>
  <si>
    <t>ペルゴリド錠５０μｇ10x10PTP</t>
  </si>
  <si>
    <t>Pergolide 50mcg tab 10x10 PTP</t>
  </si>
  <si>
    <t>(01)14987901108406</t>
  </si>
  <si>
    <t>(01)04987901108492</t>
  </si>
  <si>
    <t>(01)24987901108403</t>
  </si>
  <si>
    <t>L56223</t>
  </si>
  <si>
    <t>F000183414</t>
  </si>
  <si>
    <t>22600AMX00216000</t>
  </si>
  <si>
    <t>Pergolide Tablets 250micro grammes [Pfizer]</t>
  </si>
  <si>
    <t>２５０μｇ１錠</t>
  </si>
  <si>
    <t>２５０μｇ１tablet</t>
  </si>
  <si>
    <t>ペルゴリド錠２５０μｇ10x10PTP</t>
  </si>
  <si>
    <t>Pergolide 250mcg tab 10x10 PTP</t>
  </si>
  <si>
    <t>(01)14987901108505</t>
  </si>
  <si>
    <t>(01)04987901108591</t>
  </si>
  <si>
    <t>(01)24987901108502</t>
  </si>
  <si>
    <t>F000183416</t>
  </si>
  <si>
    <t>22600AMX00215000</t>
  </si>
  <si>
    <t>1433AZ42002</t>
  </si>
  <si>
    <t>Phenobarbital [Hoei] Powder</t>
  </si>
  <si>
    <t>フエノバルビタール原末</t>
  </si>
  <si>
    <t>Phenobarbital</t>
  </si>
  <si>
    <t>25ｇ</t>
  </si>
  <si>
    <t>フェノバルビタール25x1GBTL</t>
  </si>
  <si>
    <t>Phenobarbital 25g POW 1x1 GBTL</t>
  </si>
  <si>
    <t>25gx1GBTL</t>
  </si>
  <si>
    <t>(01)14987901082300</t>
  </si>
  <si>
    <t>(01)04987901082396</t>
  </si>
  <si>
    <t>(01)24987901082307</t>
  </si>
  <si>
    <t>1125003X1016</t>
  </si>
  <si>
    <t>1125003X1164</t>
  </si>
  <si>
    <t>L56224</t>
  </si>
  <si>
    <t>F000025929</t>
  </si>
  <si>
    <t>22700AMX00730000</t>
  </si>
  <si>
    <t>フェノバルビタール散１０％「ホエイ」</t>
    <phoneticPr fontId="3"/>
  </si>
  <si>
    <t xml:space="preserve">Phenobarbital Powder 10% [Hoei] </t>
  </si>
  <si>
    <t>フエノバルビタール散</t>
  </si>
  <si>
    <t>Phenobarbital Powder</t>
  </si>
  <si>
    <t>１０％１ｇ</t>
  </si>
  <si>
    <t>フェノバルビタール散１０％1x500g</t>
  </si>
  <si>
    <t>Phenobarbital 10% pow 1x500g EA</t>
  </si>
  <si>
    <t>(01)14987901082409</t>
  </si>
  <si>
    <t>(01)04987901082495</t>
  </si>
  <si>
    <t>(01)24987901082406</t>
  </si>
  <si>
    <t>1125003B2015</t>
  </si>
  <si>
    <t>1125003B2120</t>
  </si>
  <si>
    <t>L56225</t>
  </si>
  <si>
    <t>F000172384</t>
  </si>
  <si>
    <t>21300AMZ00569000</t>
  </si>
  <si>
    <t>Phenol and zinc liniment [Hoei]</t>
  </si>
  <si>
    <t>カチリ＿ＬＩ　</t>
  </si>
  <si>
    <t>Phenol And Zinc Oxide Liniment</t>
  </si>
  <si>
    <t>カチリ1x500gEA</t>
  </si>
  <si>
    <t>Phenol and zinc liniment 1x500g EA</t>
  </si>
  <si>
    <t>(01)14987901046203</t>
  </si>
  <si>
    <t>(01)04987901046299</t>
  </si>
  <si>
    <t>(01)24987901046200</t>
  </si>
  <si>
    <t>2649804X1010</t>
  </si>
  <si>
    <t>2649804X1125</t>
  </si>
  <si>
    <t>L56226</t>
  </si>
  <si>
    <t>F000172736</t>
  </si>
  <si>
    <t>16100AMZ00606000</t>
  </si>
  <si>
    <t>1433AZ10001</t>
  </si>
  <si>
    <t>Polaprezinc Granules 15% [Pfizer]</t>
  </si>
  <si>
    <t>ポラプレジンク散</t>
  </si>
  <si>
    <t>Polaprezinc Granule</t>
  </si>
  <si>
    <t>１５％１ｇ</t>
  </si>
  <si>
    <t>ポラプレジンク顆粒１５％140x0.5g</t>
  </si>
  <si>
    <t>Polaprezinc 15% gran 140x0.5g EA （PF)</t>
  </si>
  <si>
    <t>(01)14987901090800</t>
  </si>
  <si>
    <t>(01)04987901090896</t>
  </si>
  <si>
    <t>(01)24987901090807</t>
  </si>
  <si>
    <t>2329027D1010</t>
    <phoneticPr fontId="3"/>
  </si>
  <si>
    <t>2329027D1109</t>
  </si>
  <si>
    <t>L56231</t>
  </si>
  <si>
    <t>F000021641</t>
  </si>
  <si>
    <t>22600AMX00210000</t>
  </si>
  <si>
    <t>Potassium Iodide [Hoei]</t>
  </si>
  <si>
    <t>ヨウ化カリウム＿ＦＧ　</t>
  </si>
  <si>
    <t xml:space="preserve">Potassium Iodide </t>
  </si>
  <si>
    <t>ヨウ化カリウム1x500g</t>
  </si>
  <si>
    <t>Potassium iodide pow 1x500g EA</t>
  </si>
  <si>
    <t>(01)14987901096208</t>
  </si>
  <si>
    <t>(01)04987901096294</t>
  </si>
  <si>
    <t>(01)24987901096205</t>
  </si>
  <si>
    <t>3221001X1012</t>
  </si>
  <si>
    <t>3221001X1179</t>
  </si>
  <si>
    <t>L56232</t>
  </si>
  <si>
    <t>F000172330</t>
  </si>
  <si>
    <t>16100AMZ00624000</t>
  </si>
  <si>
    <t>プラミール錠５ｍｇ</t>
  </si>
  <si>
    <t>Pramiel Tab</t>
  </si>
  <si>
    <t>プラミール錠</t>
  </si>
  <si>
    <t>プラミール錠５ｍｇ10x10PTP</t>
  </si>
  <si>
    <t>Pramiel 5mg tab 10x10 PTP</t>
  </si>
  <si>
    <t>(01)04987114065995</t>
  </si>
  <si>
    <t>(01)14987114065909</t>
  </si>
  <si>
    <t>(01)24987114065906</t>
  </si>
  <si>
    <t>(01)14987901083505</t>
  </si>
  <si>
    <t>(01)04987901083591</t>
  </si>
  <si>
    <t>(01)24987901083502</t>
  </si>
  <si>
    <t>2399004F1227</t>
  </si>
  <si>
    <t>L56236</t>
  </si>
  <si>
    <t>F000172344</t>
  </si>
  <si>
    <t>プラミール錠５ｍｇ100x10PTP</t>
  </si>
  <si>
    <t>Pramiel 5mg tab 100x10 PTP</t>
  </si>
  <si>
    <t>(01)14987114065800</t>
  </si>
  <si>
    <t>(01)24987114065807</t>
  </si>
  <si>
    <t>(01)14987901083604</t>
  </si>
  <si>
    <t>(01)24987901083601</t>
  </si>
  <si>
    <t>F000172346</t>
  </si>
  <si>
    <t>プラミール錠５ｍｇ1x1000BTL</t>
  </si>
  <si>
    <t>Pramiel 5mg tab 1x1000 BTL</t>
  </si>
  <si>
    <t>(01)04987114065698</t>
  </si>
  <si>
    <t>(01)14987114065602</t>
  </si>
  <si>
    <t>(01)24987114065609</t>
  </si>
  <si>
    <t>(01)14987901083703</t>
  </si>
  <si>
    <t>(01)04987901083799</t>
  </si>
  <si>
    <t>(01)24987901083700</t>
  </si>
  <si>
    <t>F000172340</t>
  </si>
  <si>
    <t>Pranlukast Capsules 112.5mg [Pfizer]</t>
  </si>
  <si>
    <t>プランルカストカプセル</t>
  </si>
  <si>
    <t>Pranlukast Cap</t>
  </si>
  <si>
    <t>１１２．５ｍｇ１カプセル</t>
  </si>
  <si>
    <t>１１２．５ｍｇ１capsule</t>
  </si>
  <si>
    <t>プランルカストカプセル１１２．５ｍｇ10x14PTP</t>
  </si>
  <si>
    <t>Pranlukast 112.5mg cap 10x14 PTP （PF)</t>
  </si>
  <si>
    <t>(01)14987901084007</t>
  </si>
  <si>
    <t>(01)04987901084093</t>
  </si>
  <si>
    <t>(01)24987901084004</t>
  </si>
  <si>
    <t>4490017M1010</t>
  </si>
  <si>
    <t>4490017M1117</t>
  </si>
  <si>
    <t>L56237</t>
  </si>
  <si>
    <t>F000021802</t>
  </si>
  <si>
    <t>22600AMX00184000</t>
  </si>
  <si>
    <t>プランルカストカプセル１１２．５ｍｇ30x14PTP</t>
  </si>
  <si>
    <t>Pranlukast 112.5mg cap 30x14 PTP （PF)</t>
  </si>
  <si>
    <t>(01)14987901084106</t>
  </si>
  <si>
    <t>(01)24987901084103</t>
  </si>
  <si>
    <t>F000021803</t>
  </si>
  <si>
    <t>Pranlukast Dry Syrup 10% [Pfizer]</t>
  </si>
  <si>
    <t>プランルカストドライシロップ</t>
  </si>
  <si>
    <t>Pranlukast Dry Syrup</t>
  </si>
  <si>
    <t>プランルカストドライシロップ１０％1x100gEA</t>
  </si>
  <si>
    <t>Pranlukast 10% dry sy 1x100g EA （PF)</t>
  </si>
  <si>
    <t>(01)14987901084205</t>
  </si>
  <si>
    <t>(01)04987901084291</t>
  </si>
  <si>
    <t>(01)24987901084202</t>
  </si>
  <si>
    <t>4490017R1211</t>
  </si>
  <si>
    <t>L56238</t>
  </si>
  <si>
    <t>F000021804</t>
  </si>
  <si>
    <t>22600AMX00191000</t>
  </si>
  <si>
    <t>武田テバ</t>
  </si>
  <si>
    <t>プラバスタチンナトリウム塩錠５ｍｇ「ファイザー」</t>
  </si>
  <si>
    <t>Pravastatin Tab</t>
  </si>
  <si>
    <t>プラバスタチン錠</t>
  </si>
  <si>
    <t>プラバスタチンナトリウム塩錠５ｍｇ10x10BLST</t>
  </si>
  <si>
    <t>Pravastatin Na 5mg TAB 10x10 BLST (PF)</t>
  </si>
  <si>
    <t>(01)04987114136893</t>
  </si>
  <si>
    <t>(01)14987114136807</t>
  </si>
  <si>
    <t>(01)24987114136804</t>
  </si>
  <si>
    <t>(01)14987901083208</t>
  </si>
  <si>
    <t>(01)04987901083294</t>
  </si>
  <si>
    <t>(01)24987901083205</t>
  </si>
  <si>
    <t>2189010F1446</t>
  </si>
  <si>
    <t>L56239</t>
  </si>
  <si>
    <t>F000024862</t>
  </si>
  <si>
    <t>22700AMX00285000</t>
  </si>
  <si>
    <t>プラバスタチンナトリウム塩錠１０ｍｇ「ファイザー」</t>
  </si>
  <si>
    <t>プラバスタチンナトリウム塩錠１０ｍｇ10x10BLST</t>
  </si>
  <si>
    <t>Pravastatin Na 10mg TAB 10x10 BLST (PF)</t>
  </si>
  <si>
    <t>(01)04987114136992</t>
  </si>
  <si>
    <t>(01)14987114136906</t>
  </si>
  <si>
    <t>(01)24987114136903</t>
  </si>
  <si>
    <t>(01)14987901083307</t>
  </si>
  <si>
    <t>(01)04987901083393</t>
  </si>
  <si>
    <t>(01)24987901083304</t>
  </si>
  <si>
    <t>2189010F2469</t>
  </si>
  <si>
    <t>F000024863</t>
  </si>
  <si>
    <t>22700AMX00162000</t>
  </si>
  <si>
    <t>プラバスタチンナトリウム塩錠１０ｍｇ50x10BLST</t>
  </si>
  <si>
    <t>Pravastatin Na 10mg TAB 50x10 BLST (PF)</t>
  </si>
  <si>
    <t>(01)14987114137002</t>
  </si>
  <si>
    <t>(01)24987114137009</t>
  </si>
  <si>
    <t>(01)14987901083406</t>
  </si>
  <si>
    <t>(01)24987901083403</t>
  </si>
  <si>
    <t>F000024864</t>
  </si>
  <si>
    <t>Precipitated Calcium Carbonate[Kozakai･M]</t>
  </si>
  <si>
    <t>沈降炭酸カルシウム散</t>
  </si>
  <si>
    <t>Precipitated Calcium Carbonate Granule</t>
  </si>
  <si>
    <t>沈降炭酸カルシウム1X500gEA</t>
  </si>
  <si>
    <t>Precipitated POW 1X500g EA</t>
  </si>
  <si>
    <t>(01)14987901069509</t>
  </si>
  <si>
    <t>(01)04987901069595</t>
  </si>
  <si>
    <t>(01)24987901069506</t>
  </si>
  <si>
    <t>2344007X1058</t>
  </si>
  <si>
    <t>L56240</t>
  </si>
  <si>
    <t>F000172368</t>
  </si>
  <si>
    <t>小堺製薬株式会社</t>
  </si>
  <si>
    <t>コザカイ・Ｍ</t>
  </si>
  <si>
    <t>0.5% Prednisolone Ointment [Mylan]</t>
  </si>
  <si>
    <t>プレドニゾロン軟膏</t>
  </si>
  <si>
    <t>Prednisolone Ointment</t>
  </si>
  <si>
    <t>プレドニゾロン軟膏０．５％1x500g</t>
  </si>
  <si>
    <t>Prednisolone 0.5% oint 1x500g EA</t>
  </si>
  <si>
    <t>(01)14987901086100</t>
  </si>
  <si>
    <t>(01)04987901086196</t>
  </si>
  <si>
    <t>(01)24987901086107</t>
  </si>
  <si>
    <t>L56241</t>
  </si>
  <si>
    <t>F000172420</t>
  </si>
  <si>
    <t>21800AMX10807000</t>
  </si>
  <si>
    <t>Prednisolone Tablets 1mg [Pfizer]</t>
  </si>
  <si>
    <t>プレドニゾロン錠</t>
  </si>
  <si>
    <t>Prednisolone Tab</t>
  </si>
  <si>
    <t>プレドニゾロン錠１ｍｇ10x10BLST</t>
  </si>
  <si>
    <t>Prednisolone 1mg TAB 10x10 BLST</t>
  </si>
  <si>
    <t>(01)14987901085608</t>
  </si>
  <si>
    <t>(01)04987901085694</t>
  </si>
  <si>
    <t>(01)24987901085605</t>
  </si>
  <si>
    <t>L56242</t>
  </si>
  <si>
    <t>F000040691</t>
  </si>
  <si>
    <t>23100AMX00087000</t>
  </si>
  <si>
    <t>プレドニゾロン錠１ｍｇ50x10BLST</t>
  </si>
  <si>
    <t>Prednisolone 1mg TAB 50x10 BLST</t>
  </si>
  <si>
    <t>(01)14987901085707</t>
  </si>
  <si>
    <t>(01)24987901085704</t>
  </si>
  <si>
    <t>F000040822</t>
  </si>
  <si>
    <t>Prednisolone Tablets 5mg [Pfizer]</t>
  </si>
  <si>
    <t>プレドニゾロン錠５ｍｇ10x10BLST</t>
  </si>
  <si>
    <t>Prednisolone 5mg TAB 10x10 BLST</t>
  </si>
  <si>
    <t>(01)14987901085806</t>
  </si>
  <si>
    <t>(01)04987901085892</t>
  </si>
  <si>
    <t>(01)24987901085803</t>
  </si>
  <si>
    <t>F000040794</t>
  </si>
  <si>
    <t>23100AMX00097000</t>
  </si>
  <si>
    <t>プレドニゾロン錠５ｍｇ50x10BLST</t>
  </si>
  <si>
    <t>Prednisolone 5mg TAB 50x10 BLST</t>
  </si>
  <si>
    <t>(01)14987901085905</t>
  </si>
  <si>
    <t>(01)24987901085902</t>
  </si>
  <si>
    <t>F000040795</t>
  </si>
  <si>
    <t>プレドニゾロン錠５ｍｇ100x10BLST</t>
  </si>
  <si>
    <t>Prednisolone 5mg TAB 100x10 BLST</t>
  </si>
  <si>
    <t>(01)14987901086001</t>
  </si>
  <si>
    <t>(01)24987901086008</t>
  </si>
  <si>
    <t>F000040796</t>
  </si>
  <si>
    <t>Dopamine Hydrochloride Injection 200mg Kit [Pfizer]</t>
  </si>
  <si>
    <t>ドパミン注キット</t>
  </si>
  <si>
    <t>Dopamine Inj Kit</t>
  </si>
  <si>
    <t>ドパミン塩酸塩点滴静注液２００ｍｇキット10X200MLkit</t>
  </si>
  <si>
    <t>Dopamine 200mg INJ KIT 10X200ML BG (PF)</t>
  </si>
  <si>
    <t>(01)14987901071700</t>
  </si>
  <si>
    <t>(01)04987901071796</t>
  </si>
  <si>
    <t>(01)24987901071707</t>
  </si>
  <si>
    <t>L56243</t>
  </si>
  <si>
    <t>F000024871</t>
  </si>
  <si>
    <t>22700AMX00248000</t>
  </si>
  <si>
    <t>Dopamine Hydrochloride Injection 600mg Kit [Pfizer]</t>
  </si>
  <si>
    <t>ドパミン塩酸塩点滴静注液６００ｍｇキット10X200MLkit</t>
  </si>
  <si>
    <t>Dopamine 600mg INJ KIT 10X200ML BG (PF)</t>
  </si>
  <si>
    <t>(01)14987901071809</t>
  </si>
  <si>
    <t>(01)04987901071895</t>
  </si>
  <si>
    <t>(01)24987901071806</t>
  </si>
  <si>
    <t>F000024872</t>
  </si>
  <si>
    <t>22700AMX00249000</t>
  </si>
  <si>
    <t>塩酸プロカイン「ホエイ」</t>
  </si>
  <si>
    <t>Procaine Hydrochloride</t>
  </si>
  <si>
    <t>塩酸プロカイン　ＦＧ</t>
  </si>
  <si>
    <t>塩酸プロカイン1x25g</t>
  </si>
  <si>
    <t>Procaine pow 1x25g EA</t>
  </si>
  <si>
    <t>(01)04987114035295</t>
  </si>
  <si>
    <t>(01)14987114035209</t>
  </si>
  <si>
    <t>(01)24987114035206</t>
  </si>
  <si>
    <t>(01)14987901040508</t>
  </si>
  <si>
    <t>(01)04987901040594</t>
  </si>
  <si>
    <t>(01)24987901040505</t>
  </si>
  <si>
    <t>1211701X1049</t>
  </si>
  <si>
    <t>L56245</t>
  </si>
  <si>
    <t>F000172530</t>
  </si>
  <si>
    <t>16000AMZ02233000</t>
  </si>
  <si>
    <t>Propofol 1% Intravenous 20mL [Pfizer]</t>
  </si>
  <si>
    <t>プロポフオール注</t>
  </si>
  <si>
    <t>Propofol Inj</t>
  </si>
  <si>
    <t>２００ｍｇ２０ｍＬ１管</t>
  </si>
  <si>
    <t>２００ｍｇ２０ｍＬ１ample</t>
  </si>
  <si>
    <t>プロポフォール１％静注２０ｍＬ5x20mLAMP</t>
  </si>
  <si>
    <t>Propofol 1% iv 5x20mL AMP （PF)</t>
  </si>
  <si>
    <t>(01)14987901086308</t>
  </si>
  <si>
    <t>(01)04987901086394</t>
  </si>
  <si>
    <t>(01)24987901086305</t>
  </si>
  <si>
    <t>L56246</t>
  </si>
  <si>
    <t>F000021639</t>
  </si>
  <si>
    <t>22600AMX00193000</t>
    <phoneticPr fontId="3"/>
  </si>
  <si>
    <t>Dong Kook Pharmaceutical Co.,Ltd.</t>
  </si>
  <si>
    <t>Propofol 1% Intravenous 50mL [Pfizer]</t>
  </si>
  <si>
    <t>５００ｍｇ５０ｍＬ１瓶</t>
  </si>
  <si>
    <t>５００ｍｇ５０ｍＬ１vial</t>
  </si>
  <si>
    <t>プロポフォール１％静注５０ｍＬ1x50mLVL</t>
  </si>
  <si>
    <t>Propofol 1% iv 1x50mL VL （PF)</t>
  </si>
  <si>
    <t>(01)14987901086407</t>
  </si>
  <si>
    <t>(01)04987901086493</t>
  </si>
  <si>
    <t>(01)24987901086404</t>
  </si>
  <si>
    <t>F000021640</t>
  </si>
  <si>
    <t>22600AMX00194000</t>
  </si>
  <si>
    <t>Propofol 1% Intravenous 100mL [Pfizer]</t>
  </si>
  <si>
    <t>１ｇ１００ｍＬ１瓶</t>
  </si>
  <si>
    <t>１ｇ１００ｍＬ１vial</t>
  </si>
  <si>
    <t>プロポフォール１％静注１００ｍＬ1x100mLVL</t>
  </si>
  <si>
    <t>Propofol 1% iv 1x100mL VL （PF)</t>
  </si>
  <si>
    <t>(01)14987901086506</t>
  </si>
  <si>
    <t>(01)04987901086592</t>
  </si>
  <si>
    <t>(01)24987901086503</t>
  </si>
  <si>
    <t>F000021638</t>
  </si>
  <si>
    <t>22600AMX00195000</t>
  </si>
  <si>
    <t>Purified Water</t>
  </si>
  <si>
    <t>精製水500mL</t>
  </si>
  <si>
    <t>Purified water 500mL</t>
  </si>
  <si>
    <t>(01)14987901063101</t>
  </si>
  <si>
    <t>(01)04987901063197</t>
  </si>
  <si>
    <t>(01)24987901063108</t>
  </si>
  <si>
    <t>7131001X1259</t>
  </si>
  <si>
    <t>L56247</t>
  </si>
  <si>
    <t>F000172404</t>
  </si>
  <si>
    <t>NA</t>
  </si>
  <si>
    <t>精製水18L</t>
  </si>
  <si>
    <t>Purified water 18L</t>
  </si>
  <si>
    <t>(01)14987901063200</t>
  </si>
  <si>
    <t>(01)04987901063296</t>
  </si>
  <si>
    <t>(01)24987901063207</t>
  </si>
  <si>
    <t>F000172400</t>
  </si>
  <si>
    <t>Quinidine Sulfate [Pfizer]</t>
  </si>
  <si>
    <t>硫酸キニジン　散</t>
  </si>
  <si>
    <t>Quinidine Sulfate</t>
  </si>
  <si>
    <t>キニジン硫酸塩1x25g</t>
  </si>
  <si>
    <t>Quinidine Sulfate POW 1x25g BTL</t>
  </si>
  <si>
    <t>(01)14987901050606</t>
  </si>
  <si>
    <t>(01)04987901050692</t>
  </si>
  <si>
    <t>(01)24987901050603</t>
  </si>
  <si>
    <t>2122001X1010</t>
  </si>
  <si>
    <t>2122001X1036</t>
  </si>
  <si>
    <t>L56249</t>
  </si>
  <si>
    <t>F000040760</t>
  </si>
  <si>
    <t>23100AMX00091000</t>
  </si>
  <si>
    <t>Quinidine Sulfate Tablets 100mg [Pfizer]</t>
  </si>
  <si>
    <t>キニジン硫酸塩錠</t>
  </si>
  <si>
    <t>Quinidine Sulfate Tab</t>
  </si>
  <si>
    <t>キニジン硫酸塩錠１００ｍｇ10x10PTP</t>
  </si>
  <si>
    <t>Quinidine 100mg tab 10x10 PTP （PF)</t>
  </si>
  <si>
    <t>(01)14987901050309</t>
  </si>
  <si>
    <t>(01)04987901050395</t>
  </si>
  <si>
    <t>(01)24987901050306</t>
  </si>
  <si>
    <t>2122002F1078</t>
  </si>
  <si>
    <t>L56250</t>
  </si>
  <si>
    <t>F000021832</t>
  </si>
  <si>
    <t>22600AMX00202000</t>
  </si>
  <si>
    <t>キニジン硫酸塩錠１００ｍｇ100x10PTP</t>
  </si>
  <si>
    <t>Quinidine 100mg tab 100x10 PTP （PF)</t>
  </si>
  <si>
    <t>(01)14987901050408</t>
  </si>
  <si>
    <t>(01)24987901050405</t>
  </si>
  <si>
    <t>F000021831</t>
  </si>
  <si>
    <t>キニジン硫酸塩錠１００ｍｇ1x500BTL</t>
  </si>
  <si>
    <t>Quinidine 100mg tab 1x500 BTL （PF)</t>
  </si>
  <si>
    <t>(01)14987901050507</t>
  </si>
  <si>
    <t>(01)04987901050593</t>
  </si>
  <si>
    <t>(01)24987901050504</t>
  </si>
  <si>
    <t>F000021833</t>
  </si>
  <si>
    <t>塩酸キニーネ「ホエイ」</t>
  </si>
  <si>
    <t>Quinine Hydrochloride PD</t>
  </si>
  <si>
    <t>塩酸キニーネ　散</t>
  </si>
  <si>
    <t>塩酸キニーネ1x25g</t>
  </si>
  <si>
    <t>Quinine cf 1x25g EA</t>
  </si>
  <si>
    <t>(01)04987114035899</t>
  </si>
  <si>
    <t>(01)14987114035803</t>
  </si>
  <si>
    <t>(01)24987114035800</t>
  </si>
  <si>
    <t>(01)14987901040300</t>
  </si>
  <si>
    <t>(01)04987901040396</t>
  </si>
  <si>
    <t>(01)24987901040307</t>
  </si>
  <si>
    <t>6415002X1014</t>
  </si>
  <si>
    <t>6415002X1065</t>
  </si>
  <si>
    <t>L56251</t>
  </si>
  <si>
    <t>F000172532</t>
  </si>
  <si>
    <t>16100AMZ01049000</t>
  </si>
  <si>
    <t>ラニチジン錠７５ｍｇ「マイラン」</t>
    <phoneticPr fontId="3"/>
  </si>
  <si>
    <t>Ranitidine Tab</t>
  </si>
  <si>
    <t>ラニチジン錠</t>
  </si>
  <si>
    <t>ラニチジン錠７５ｍｇ10x10PTP</t>
  </si>
  <si>
    <t>Ranitidine 75mg tab 10x10 PTP</t>
  </si>
  <si>
    <t>(01)04987114003492</t>
  </si>
  <si>
    <t>(01)14987114003406</t>
  </si>
  <si>
    <t>(01)24987114003403</t>
  </si>
  <si>
    <t>(01)14987901096604</t>
  </si>
  <si>
    <t>(01)04987901096690</t>
  </si>
  <si>
    <t>(01)24987901096601</t>
  </si>
  <si>
    <t>2325002F2018</t>
  </si>
  <si>
    <t>2325002F2123</t>
  </si>
  <si>
    <t>L56253</t>
  </si>
  <si>
    <t>F000171726</t>
  </si>
  <si>
    <t>22100AMX00145000</t>
  </si>
  <si>
    <t>ラニチジン錠７５ｍｇ「マイラン」</t>
  </si>
  <si>
    <t>ラニチジン錠７５ｍｇ100x10PTP</t>
  </si>
  <si>
    <t>Ranitidine 75mg tab 100x10 PTP</t>
  </si>
  <si>
    <t>(01)14987114003505</t>
  </si>
  <si>
    <t>(01)24987114003502</t>
  </si>
  <si>
    <t>(01)14987901096703</t>
  </si>
  <si>
    <t>(01)24987901096700</t>
  </si>
  <si>
    <t>F000171724</t>
  </si>
  <si>
    <t>ラニチジン錠１５０ｍｇ「マイラン」</t>
  </si>
  <si>
    <t>ラニチジン錠１５０ｍｇ10x10PTP</t>
  </si>
  <si>
    <t>Ranitidine 150mg tab 10x10 PTP</t>
  </si>
  <si>
    <t>(01)04987114003690</t>
  </si>
  <si>
    <t>(01)14987114003604</t>
  </si>
  <si>
    <t>(01)24987114003601</t>
  </si>
  <si>
    <t>(01)14987901096802</t>
  </si>
  <si>
    <t>(01)04987901096898</t>
  </si>
  <si>
    <t>(01)24987901096809</t>
  </si>
  <si>
    <t>2325002F1216</t>
  </si>
  <si>
    <t>F000171720</t>
  </si>
  <si>
    <t>22100AMX00125000</t>
  </si>
  <si>
    <t>ラニチジン錠１５０ｍｇ100x10PTP</t>
  </si>
  <si>
    <t>Ranitidine 150mg tab 100x10 PTP</t>
  </si>
  <si>
    <t>(01)14987114003703</t>
  </si>
  <si>
    <t>(01)24987114003700</t>
  </si>
  <si>
    <t>(01)14987901096901</t>
  </si>
  <si>
    <t>(01)24987901096908</t>
  </si>
  <si>
    <t>F000171718</t>
  </si>
  <si>
    <t>0.5% Rapotec Alcohol solution</t>
    <phoneticPr fontId="3"/>
  </si>
  <si>
    <t>ラポテツクアルコール液</t>
  </si>
  <si>
    <t>Rapotec Alcohol Solution</t>
  </si>
  <si>
    <t>０．５％１０ｍＬ</t>
  </si>
  <si>
    <t>０．５％ラポテックアルコール液1x500mLEA</t>
  </si>
  <si>
    <t>Rapotec Alcohol 0.5% sol 1x500mL EA</t>
  </si>
  <si>
    <t>(01)14987901097601</t>
  </si>
  <si>
    <t>(01)04987901097697</t>
  </si>
  <si>
    <t>(01)24987901097608</t>
  </si>
  <si>
    <t>2619702Q1086</t>
  </si>
  <si>
    <t>L56254</t>
  </si>
  <si>
    <t>F000172826</t>
  </si>
  <si>
    <t>0.5% Rapotec Alcohol(W)solution</t>
    <phoneticPr fontId="3"/>
  </si>
  <si>
    <t>０．５％ラポテックアルコール（Ｗ）液1x500mLEA</t>
  </si>
  <si>
    <t>Rapotec Alcohol(W) 0.5% sol 1x500mL EA</t>
  </si>
  <si>
    <t>(01)14987901097700</t>
  </si>
  <si>
    <t>(01)04987901097796</t>
  </si>
  <si>
    <t>(01)24987901097707</t>
  </si>
  <si>
    <t>2619702Q1167</t>
  </si>
  <si>
    <t>F000172836</t>
  </si>
  <si>
    <t>リバビリン錠２００ｍｇＲＥ「マイラン」</t>
  </si>
  <si>
    <t>Ribavirin Tab</t>
  </si>
  <si>
    <t>リバビリン錠</t>
  </si>
  <si>
    <t>リバビリン錠２００ｍｇＲＥ2x14PTP</t>
  </si>
  <si>
    <t>Ribavirin 200mg RE tab 2x14 PTP</t>
  </si>
  <si>
    <t>2x14PTP</t>
  </si>
  <si>
    <t>(01)04987114069795</t>
  </si>
  <si>
    <t>(01)14987114069709</t>
  </si>
  <si>
    <t>(01)24987114069706</t>
  </si>
  <si>
    <t>(01)14987901101209</t>
  </si>
  <si>
    <t>(01)04987901101295</t>
  </si>
  <si>
    <t>(01)24987901101206</t>
  </si>
  <si>
    <t>6250022F1030</t>
  </si>
  <si>
    <t>L56257</t>
  </si>
  <si>
    <t>F000172552</t>
  </si>
  <si>
    <t>高田製薬</t>
    <rPh sb="0" eb="2">
      <t>タカタ</t>
    </rPh>
    <rPh sb="2" eb="4">
      <t>セイヤク</t>
    </rPh>
    <phoneticPr fontId="3"/>
  </si>
  <si>
    <t>高田製薬</t>
  </si>
  <si>
    <t>リスペリドン錠２ｍｇ「ファイザー」</t>
  </si>
  <si>
    <t>Risperidone Tab</t>
  </si>
  <si>
    <t>リスペリドン錠</t>
  </si>
  <si>
    <t>リスペリドン錠２ｍｇ10x10PTP</t>
  </si>
  <si>
    <t>Risperidone 2mg tab 10x10 PTP</t>
  </si>
  <si>
    <t>(01)04987114010391</t>
  </si>
  <si>
    <t>(01)14987114010305</t>
  </si>
  <si>
    <t>(01)24987114010302</t>
  </si>
  <si>
    <t>(01)14987901098905</t>
  </si>
  <si>
    <t>(01)04987901098991</t>
  </si>
  <si>
    <t>(01)24987901098902</t>
  </si>
  <si>
    <t>1179038F2011</t>
  </si>
  <si>
    <t>1179038F2194</t>
  </si>
  <si>
    <t>L56258</t>
  </si>
  <si>
    <t>F000171804</t>
  </si>
  <si>
    <t>21900AMX00272000</t>
  </si>
  <si>
    <t>2007/03/14 (H19/03/14)</t>
  </si>
  <si>
    <t>リスペリドン錠２ｍｇ1x1000BTL</t>
  </si>
  <si>
    <t>Risperidone 2mg tab 1x1000 BTL</t>
  </si>
  <si>
    <t>(01)04987114010292</t>
  </si>
  <si>
    <t>(01)14987114010206</t>
  </si>
  <si>
    <t>(01)24987114010203</t>
  </si>
  <si>
    <t>(01)14987901099001</t>
  </si>
  <si>
    <t>(01)04987901099097</t>
  </si>
  <si>
    <t>(01)24987901099008</t>
  </si>
  <si>
    <t>F000171800</t>
  </si>
  <si>
    <t>リスペリドン錠３ｍｇ「ファイザー」</t>
  </si>
  <si>
    <t>リスペリドン錠３ｍｇ10x10PTP</t>
  </si>
  <si>
    <t>Risperidone 3mg tab 10x10 PTP</t>
  </si>
  <si>
    <t>(01)04987114000996</t>
  </si>
  <si>
    <t>(01)14987114000900</t>
  </si>
  <si>
    <t>(01)24987114000907</t>
  </si>
  <si>
    <t>(01)14987901099100</t>
  </si>
  <si>
    <t>(01)04987901099196</t>
  </si>
  <si>
    <t>(01)24987901099107</t>
  </si>
  <si>
    <t>1179038F3018</t>
  </si>
  <si>
    <t>1179038F3182</t>
  </si>
  <si>
    <t>F000171774</t>
  </si>
  <si>
    <t>22100AMX00046000</t>
  </si>
  <si>
    <t>2009/01/08 (H21/01/08)</t>
  </si>
  <si>
    <t>リスペリドン錠３ｍｇ1x1000BTL</t>
  </si>
  <si>
    <t>Risperidone 3mg tab 1x1000 BTL</t>
  </si>
  <si>
    <t>(01)04987114000897</t>
  </si>
  <si>
    <t>(01)14987114000801</t>
  </si>
  <si>
    <t>(01)24987114000808</t>
  </si>
  <si>
    <t>(01)14987901099209</t>
  </si>
  <si>
    <t>(01)04987901099295</t>
  </si>
  <si>
    <t>(01)24987901099206</t>
  </si>
  <si>
    <t>F000171772</t>
  </si>
  <si>
    <t>リスペリドン錠０．５ｍｇ「ファイザー」</t>
  </si>
  <si>
    <t>リスペリドン錠０．５ｍｇ10x10PTP</t>
  </si>
  <si>
    <t>Risperidone 0.5mg tab 10x10 PTP</t>
  </si>
  <si>
    <t>(01)04987114587992</t>
  </si>
  <si>
    <t>(01)14987114587906</t>
  </si>
  <si>
    <t>(01)24987114587903</t>
  </si>
  <si>
    <t>(01)14987901099308</t>
  </si>
  <si>
    <t>(01)04987901099394</t>
  </si>
  <si>
    <t>(01)24987901099305</t>
  </si>
  <si>
    <t>1179038F4014</t>
  </si>
  <si>
    <t>1179038F4090</t>
  </si>
  <si>
    <t>F000175212</t>
  </si>
  <si>
    <t>22400AMX01160000</t>
  </si>
  <si>
    <t>リスペリドン錠１ｍｇ「ファイザー」</t>
  </si>
  <si>
    <t>リスペリドン錠１ｍｇ10x10PTP</t>
  </si>
  <si>
    <t>Risperidone 1mg tab 10x10 PTP</t>
  </si>
  <si>
    <t>(01)04987114010094</t>
  </si>
  <si>
    <t>(01)14987114010008</t>
  </si>
  <si>
    <t>(01)24987114010005</t>
  </si>
  <si>
    <t>(01)14987901099407</t>
  </si>
  <si>
    <t>(01)04987901099493</t>
  </si>
  <si>
    <t>(01)24987901099404</t>
  </si>
  <si>
    <t>1179038F1015</t>
  </si>
  <si>
    <t>1179038F1198</t>
  </si>
  <si>
    <t>F000171798</t>
  </si>
  <si>
    <t>21900AMX00270000</t>
  </si>
  <si>
    <t>リスペリドン錠１ｍｇ1x1000BTL</t>
  </si>
  <si>
    <t>Risperidone 1mg tab 1x1000 BTL</t>
  </si>
  <si>
    <t>(01)04987114009999</t>
  </si>
  <si>
    <t>(01)14987114009903</t>
  </si>
  <si>
    <t>(01)24987114009900</t>
  </si>
  <si>
    <t>(01)14987901099506</t>
  </si>
  <si>
    <t>(01)04987901099592</t>
  </si>
  <si>
    <t>(01)24987901099503</t>
  </si>
  <si>
    <t>F000171794</t>
  </si>
  <si>
    <t>Risperidone Fine Granules 1% [Pfizer]</t>
  </si>
  <si>
    <t>リスペリドン細粒</t>
  </si>
  <si>
    <t>Risperidone FG</t>
  </si>
  <si>
    <t>リスペリドン細粒１％1x100g</t>
  </si>
  <si>
    <t>Risperidone 1% gran 1x100g BTL</t>
  </si>
  <si>
    <t>(01)14987901098707</t>
  </si>
  <si>
    <t>(01)04987901098793</t>
  </si>
  <si>
    <t>(01)24987901098704</t>
  </si>
  <si>
    <t>1179038C1019</t>
  </si>
  <si>
    <t>1179038C1175</t>
  </si>
  <si>
    <t>L56259</t>
  </si>
  <si>
    <t>F000171780</t>
  </si>
  <si>
    <t>21900AMX00271000</t>
  </si>
  <si>
    <t>リスペリドン細粒１％1x500g</t>
  </si>
  <si>
    <t>Risperidone 1% gran 1x500g BTL</t>
  </si>
  <si>
    <t>(01)14987901098806</t>
  </si>
  <si>
    <t>(01)04987901098892</t>
  </si>
  <si>
    <t>(01)24987901098803</t>
  </si>
  <si>
    <t>F000171782</t>
  </si>
  <si>
    <t>リスペリドン内用液０．５ｍｇ分包「ファイザー」</t>
  </si>
  <si>
    <t>Risperidone Oral Solution</t>
  </si>
  <si>
    <t>リスペリドン内用液</t>
  </si>
  <si>
    <t>０．１％０．５ｍＬ１包</t>
  </si>
  <si>
    <t>０．１％０．５ｍＬ１sachet</t>
  </si>
  <si>
    <t>リスペリドン内用液０．５ｍｇ分包1x50EA</t>
  </si>
  <si>
    <t>Risperidone 0.5mg oral 1x50 EA</t>
  </si>
  <si>
    <t>1x50EA</t>
  </si>
  <si>
    <t>(01)04987114027894</t>
  </si>
  <si>
    <t>(01)14987114027808</t>
  </si>
  <si>
    <t>(01)24987114027805</t>
  </si>
  <si>
    <t>(01)14987901098301</t>
  </si>
  <si>
    <t>(01)04987901098397</t>
  </si>
  <si>
    <t>(01)24987901098308</t>
  </si>
  <si>
    <t>1179038S2010</t>
  </si>
  <si>
    <t>1179038S2060</t>
  </si>
  <si>
    <t>L56260</t>
  </si>
  <si>
    <t>F000171784</t>
  </si>
  <si>
    <t>21900AMX00279000</t>
  </si>
  <si>
    <t>パナケイア</t>
  </si>
  <si>
    <t>リスペリドン内用液１ｍｇ分包「ファイザー」</t>
  </si>
  <si>
    <t>０．１％１ｍＬ１包</t>
  </si>
  <si>
    <t>０．１％１ｍＬ１sachet</t>
  </si>
  <si>
    <t>リスペリドン内用液１ｍｇ分包1x50EA</t>
  </si>
  <si>
    <t>Risperidone 1mg oral 1x50 EA</t>
  </si>
  <si>
    <t>(01)04987114027498</t>
  </si>
  <si>
    <t>(01)14987114027402</t>
  </si>
  <si>
    <t>(01)24987114027409</t>
  </si>
  <si>
    <t>(01)14987901098400</t>
  </si>
  <si>
    <t>(01)04987901098496</t>
  </si>
  <si>
    <t>(01)24987901098407</t>
  </si>
  <si>
    <t>1179038S3016</t>
  </si>
  <si>
    <t>1179038S3067</t>
  </si>
  <si>
    <t>F000171786</t>
  </si>
  <si>
    <t>21900AMX00304000</t>
  </si>
  <si>
    <t>リスペリドン内用液２ｍｇ分包「ファイザー」</t>
  </si>
  <si>
    <t>０．１％２ｍＬ１包</t>
  </si>
  <si>
    <t>０．１％２ｍＬ１sachet</t>
  </si>
  <si>
    <t>リスペリドン内用液２ｍｇ分包1x50EA</t>
  </si>
  <si>
    <t>Risperidone 2mg oral 1x50 EA</t>
  </si>
  <si>
    <t>(01)04987114027399</t>
  </si>
  <si>
    <t>(01)14987114027303</t>
  </si>
  <si>
    <t>(01)24987114027300</t>
  </si>
  <si>
    <t>(01)14987901098509</t>
  </si>
  <si>
    <t>(01)04987901098595</t>
  </si>
  <si>
    <t>(01)24987901098506</t>
  </si>
  <si>
    <t>1179038S4012</t>
  </si>
  <si>
    <t>1179038S4063</t>
  </si>
  <si>
    <t>F000171790</t>
  </si>
  <si>
    <t>21900AMX00305000</t>
  </si>
  <si>
    <t>リスペリドン内用液３ｍｇ分包「ファイザー」</t>
  </si>
  <si>
    <t>０．１％３ｍＬ１包</t>
  </si>
  <si>
    <t>０．１％３ｍＬ１sachet</t>
  </si>
  <si>
    <t>リスペリドン内用液３ｍｇ分包1x50EA</t>
  </si>
  <si>
    <t>Risperidone 3mg oral 1x50 EA</t>
  </si>
  <si>
    <t>(01)04987114015198</t>
  </si>
  <si>
    <t>(01)14987114015102</t>
  </si>
  <si>
    <t>(01)24987114015109</t>
  </si>
  <si>
    <t>(01)14987901098608</t>
  </si>
  <si>
    <t>(01)04987901098694</t>
  </si>
  <si>
    <t>(01)24987901098605</t>
  </si>
  <si>
    <t>1179038S5019</t>
  </si>
  <si>
    <t>1179038S5051</t>
  </si>
  <si>
    <t>F000171792</t>
  </si>
  <si>
    <t>22200AMX00567000</t>
  </si>
  <si>
    <t>Ethyl Loflazepate Tablets 1mg [SN]</t>
  </si>
  <si>
    <t>ロフラゼプ酸エチル錠</t>
    <phoneticPr fontId="3"/>
  </si>
  <si>
    <t>Ethyl Loflazepate Tab</t>
  </si>
  <si>
    <t>ロフラゼプ酸エチル錠１ｍｇ10X10BLST</t>
  </si>
  <si>
    <t>Ethyl Loflazepate 1mg TAB 10X10 BLST SN</t>
  </si>
  <si>
    <t>(01)14987901106105</t>
  </si>
  <si>
    <t>(01)04987901106191</t>
  </si>
  <si>
    <t>(01)24987901106102</t>
  </si>
  <si>
    <t>1124029F1018</t>
  </si>
  <si>
    <t>1124029F1140</t>
  </si>
  <si>
    <t>L56261</t>
  </si>
  <si>
    <t>F000022396</t>
  </si>
  <si>
    <t>ロフラゼプ酸エチル錠</t>
  </si>
  <si>
    <t>ロフラゼプ酸エチル錠１ｍｇ120X10BLST</t>
  </si>
  <si>
    <t>Ethyl Loflazepate 1mg TAB 120X10 BLST SN</t>
  </si>
  <si>
    <t>(01)14987901106204</t>
  </si>
  <si>
    <t>(01)24987901106201</t>
  </si>
  <si>
    <t>F000022397</t>
  </si>
  <si>
    <t>Ethyl Loflazepate Tablets 2mg [SN]</t>
  </si>
  <si>
    <t>ロフラゼプ酸エチル錠２ｍｇ120X10BLST</t>
  </si>
  <si>
    <t>Ethyl Loflazepate 2mg TAB 120X10 BLST SN</t>
  </si>
  <si>
    <t>(01)14987901106303</t>
  </si>
  <si>
    <t>(01)04987901106399</t>
  </si>
  <si>
    <t>(01)24987901106300</t>
  </si>
  <si>
    <t>1124029F2014</t>
  </si>
  <si>
    <t>1124029F2111</t>
  </si>
  <si>
    <t>F000022398</t>
  </si>
  <si>
    <t>Thiamine Chloride Hydrochloride Injection 10mg [Pfizer]</t>
  </si>
  <si>
    <t>チアミン注アンプル</t>
  </si>
  <si>
    <t>Thiamine Inj Ampule</t>
  </si>
  <si>
    <t>１０ｍｇ１管</t>
  </si>
  <si>
    <t>１０ｍｇ１ample</t>
  </si>
  <si>
    <t>チアミン塩化物塩酸塩注射液１０ｍｇ50X10MLAMP</t>
  </si>
  <si>
    <t>Thiamine 10mg/ml INJ 50X10ML AMP (PF)</t>
  </si>
  <si>
    <t>(01)14987901068700</t>
  </si>
  <si>
    <t>(01)04987901068796</t>
  </si>
  <si>
    <t>(01)24987901068707</t>
  </si>
  <si>
    <t>3121400A2019</t>
  </si>
  <si>
    <t>3121400A2264</t>
  </si>
  <si>
    <t>L56262</t>
  </si>
  <si>
    <t>F000024886</t>
  </si>
  <si>
    <t>22700AMX00142000</t>
  </si>
  <si>
    <t>Thiamine Chloride Hydrochloride Injection 20mg [Pfizer]</t>
  </si>
  <si>
    <t>２０ｍｇ１管</t>
  </si>
  <si>
    <t>２０ｍｇ１ample</t>
  </si>
  <si>
    <t>チアミン塩化物塩酸塩注射液２０ｍｇ50X20MLAMP</t>
  </si>
  <si>
    <t>Thiamine 20mg/ml INJ 50X20ML AMP (PF)</t>
  </si>
  <si>
    <t>(01)14987901068809</t>
  </si>
  <si>
    <t>(01)04987901068895</t>
  </si>
  <si>
    <t>(01)24987901068806</t>
  </si>
  <si>
    <t>3121400A3015</t>
  </si>
  <si>
    <t>3121400A3155</t>
  </si>
  <si>
    <t>F000024887</t>
  </si>
  <si>
    <t>22700AMX00143000</t>
  </si>
  <si>
    <t>ロキシスロマイシン錠１５０ｍｇ「ファイザー」</t>
  </si>
  <si>
    <t>Roxithromycin Tab</t>
  </si>
  <si>
    <t>ロキシスロマイシン錠</t>
  </si>
  <si>
    <t>ロキシスロマイシン錠１５０ｍｇ10x10PTP</t>
  </si>
  <si>
    <t>Roxithromycin 150mg tab 10x10 PTP</t>
  </si>
  <si>
    <t>(01)04987114007599</t>
  </si>
  <si>
    <t>(01)14987114007503</t>
  </si>
  <si>
    <t>(01)24987114007500</t>
  </si>
  <si>
    <t>(01)14987901103203</t>
  </si>
  <si>
    <t>(01)04987901103299</t>
  </si>
  <si>
    <t>(01)24987901103200</t>
  </si>
  <si>
    <t>6149002F1010</t>
  </si>
  <si>
    <t>6149002F1150</t>
  </si>
  <si>
    <t>L56263</t>
  </si>
  <si>
    <t>F000171768</t>
  </si>
  <si>
    <t>22100AMX00126000</t>
  </si>
  <si>
    <t>ロキシスロマイシン錠１５０ｍｇ50x10PTP</t>
  </si>
  <si>
    <t>Roxithromycin 150mg tab 50x10 PTP</t>
  </si>
  <si>
    <t>(01)14987114007602</t>
  </si>
  <si>
    <t>(01)24987114007609</t>
  </si>
  <si>
    <t>(01)14987901103302</t>
  </si>
  <si>
    <t>(01)24987901103309</t>
  </si>
  <si>
    <t>F000171770</t>
  </si>
  <si>
    <t>Scopolia Extract Powder [Hoei]</t>
  </si>
  <si>
    <t>ロートエキス散</t>
  </si>
  <si>
    <t>Scopolia Extract Powder</t>
  </si>
  <si>
    <t>ロートエキス散1x500gEA</t>
  </si>
  <si>
    <t>Scopolia pow 1x500g EA</t>
  </si>
  <si>
    <t>(01)14987901103104</t>
  </si>
  <si>
    <t>(01)04987901103190</t>
  </si>
  <si>
    <t>(01)24987901103101</t>
  </si>
  <si>
    <t>1249351B1141</t>
  </si>
  <si>
    <t>L56268</t>
  </si>
  <si>
    <t>F000172534</t>
  </si>
  <si>
    <t>16100AMZ01037000</t>
  </si>
  <si>
    <t>Oxatomide Syrup for Pediatric 0.2% [Pfizer]</t>
  </si>
  <si>
    <t>オキサトミドシロップ</t>
  </si>
  <si>
    <t>Oxatomide Syrup</t>
  </si>
  <si>
    <t>０．２％１ｍＬ</t>
  </si>
  <si>
    <t>オキサトミドシロップ小児用０．２％500ML</t>
  </si>
  <si>
    <t>Oxatomide 0.2% SYR 500 ML (PF)</t>
  </si>
  <si>
    <t>(01)14987901041703</t>
  </si>
  <si>
    <t>(01)04987901041799</t>
  </si>
  <si>
    <t>(01)24987901041700</t>
  </si>
  <si>
    <t>L56271</t>
  </si>
  <si>
    <t>F000024707</t>
  </si>
  <si>
    <t>22700AMX00228000</t>
  </si>
  <si>
    <t>Selapina Combination Granule</t>
  </si>
  <si>
    <t>セラピナ配合散</t>
  </si>
  <si>
    <t>セラピナ配合顆粒1200x1gBAG</t>
  </si>
  <si>
    <t>Selapina gran 1200x1g BAG</t>
  </si>
  <si>
    <t>(01)14987901065600</t>
  </si>
  <si>
    <t>(01)04987901065696</t>
  </si>
  <si>
    <t>(01)24987901065607</t>
  </si>
  <si>
    <t>1180107D1115</t>
  </si>
  <si>
    <t>L56272</t>
  </si>
  <si>
    <t>F000172866</t>
  </si>
  <si>
    <t>Senega Syrup [Nikko]</t>
  </si>
  <si>
    <t>セネガシロップ</t>
  </si>
  <si>
    <t>Senega Syrup</t>
  </si>
  <si>
    <t>セネガシロップ1x500mLEA</t>
  </si>
  <si>
    <t>Senega sy 1x500mL EA</t>
  </si>
  <si>
    <t>(01)14987901064009</t>
  </si>
  <si>
    <t>(01)04987901064095</t>
  </si>
  <si>
    <t>(01)24987901064006</t>
  </si>
  <si>
    <t>2231001Q1141</t>
  </si>
  <si>
    <t>L56278</t>
  </si>
  <si>
    <t>F000172742</t>
  </si>
  <si>
    <t>Sevoflurane Inhalation Solution [Mylan]</t>
  </si>
  <si>
    <t>セボフルラン吸入麻酔液</t>
  </si>
  <si>
    <t xml:space="preserve">Sevoflurane </t>
  </si>
  <si>
    <t>セボフルラン吸入麻酔液250mL</t>
  </si>
  <si>
    <t>Sevoflurane 250mL</t>
  </si>
  <si>
    <t>(01)14987901065501</t>
  </si>
  <si>
    <t>(01)04987901065597</t>
  </si>
  <si>
    <t>(01)24987901065508</t>
  </si>
  <si>
    <t>L56280</t>
  </si>
  <si>
    <t>F000172520</t>
  </si>
  <si>
    <t>21900AMX00269000</t>
  </si>
  <si>
    <t>Silver Nitrate [Pfizer]</t>
    <phoneticPr fontId="3"/>
  </si>
  <si>
    <t>硝酸銀　ＥＰ</t>
  </si>
  <si>
    <t>Silver Nitrate</t>
  </si>
  <si>
    <t>硝酸銀1x25g</t>
  </si>
  <si>
    <t>Silver Nitrate POW 1x25g BTL</t>
  </si>
  <si>
    <t>(01)14987901060209</t>
  </si>
  <si>
    <t>(01)04987901060295</t>
  </si>
  <si>
    <t>(01)24987901060206</t>
  </si>
  <si>
    <t>2663700X1012</t>
  </si>
  <si>
    <t>2663700X1055</t>
  </si>
  <si>
    <t>L56284</t>
  </si>
  <si>
    <t>F000040801</t>
  </si>
  <si>
    <t>23100AMX00094000</t>
  </si>
  <si>
    <t>単軟膏「ホエイ」</t>
  </si>
  <si>
    <t>Simple Ointment [Hoei]</t>
  </si>
  <si>
    <t>単軟膏</t>
  </si>
  <si>
    <t>Simple Ointment</t>
  </si>
  <si>
    <t>単軟膏500g</t>
  </si>
  <si>
    <t>Simple oint 500g</t>
  </si>
  <si>
    <t>(01)14987901068502</t>
  </si>
  <si>
    <t>(01)04987901068598</t>
  </si>
  <si>
    <t>(01)24987901068509</t>
  </si>
  <si>
    <t>7121709X1116</t>
  </si>
  <si>
    <t>L56285</t>
  </si>
  <si>
    <t>F000172650</t>
  </si>
  <si>
    <t>Simple Syrup</t>
  </si>
  <si>
    <t>単シロツプ</t>
  </si>
  <si>
    <t>単シロップ500mL</t>
  </si>
  <si>
    <t>Simple sy 500mL</t>
  </si>
  <si>
    <t>(01)14987901068403</t>
  </si>
  <si>
    <t>(01)04987901068499</t>
  </si>
  <si>
    <t>(01)24987901068400</t>
  </si>
  <si>
    <t>7142001X1139</t>
  </si>
  <si>
    <t>L56286</t>
  </si>
  <si>
    <t>F000172528</t>
  </si>
  <si>
    <t>Simvastatin Tablets 5mg [Mylan]</t>
  </si>
  <si>
    <t>シンバスタチン錠</t>
  </si>
  <si>
    <t>Simvastatin Tab</t>
  </si>
  <si>
    <t>シンバスタチン錠５ｍｇ10x10PTP</t>
  </si>
  <si>
    <t>Simvastatin 5mg tab 10x10 PTP</t>
  </si>
  <si>
    <t>(01)14987901062203</t>
  </si>
  <si>
    <t>(01)04987901062299</t>
  </si>
  <si>
    <t>(01)24987901062200</t>
  </si>
  <si>
    <t>L56287</t>
  </si>
  <si>
    <t>F000171764</t>
  </si>
  <si>
    <t>22100AMX00155000</t>
  </si>
  <si>
    <t>シンバスタチン錠５ｍｇ50x10PTP</t>
  </si>
  <si>
    <t>Simvastatin 5mg tab 50x10 PTP</t>
  </si>
  <si>
    <t>(01)14987901062302</t>
  </si>
  <si>
    <t>(01)24987901062309</t>
  </si>
  <si>
    <t>F000171766</t>
  </si>
  <si>
    <t>Simvastatin Tablets 10mg [Mylan]</t>
  </si>
  <si>
    <t>シンバスタチン錠１０ｍｇ10x10PTP</t>
  </si>
  <si>
    <t>Simvastatin 10mg tab 10x10 PTP</t>
  </si>
  <si>
    <t>(01)14987901062401</t>
  </si>
  <si>
    <t>(01)04987901062497</t>
  </si>
  <si>
    <t>(01)24987901062408</t>
  </si>
  <si>
    <t>F000171756</t>
  </si>
  <si>
    <t>22100AMX00156000</t>
  </si>
  <si>
    <t>Simvastatin Tablets 20mg [Mylan]</t>
  </si>
  <si>
    <t>シンバスタチン錠２０ｍｇ10x10PTP</t>
  </si>
  <si>
    <t>Simvastatin 20mg tab 10x10 PTP</t>
  </si>
  <si>
    <t>(01)14987901062500</t>
  </si>
  <si>
    <t>(01)04987901062596</t>
  </si>
  <si>
    <t>(01)24987901062507</t>
  </si>
  <si>
    <t>F000171760</t>
  </si>
  <si>
    <t>22100AMX00137000</t>
  </si>
  <si>
    <t>Sodium Bicarbonate [Pfizer] Powder</t>
  </si>
  <si>
    <t>重曹散</t>
  </si>
  <si>
    <t>Sodium Bicarbonate</t>
  </si>
  <si>
    <t>炭酸水素ナトリウム1x500g</t>
  </si>
  <si>
    <t>Sodium Bicarbonate pow 1x500g EA</t>
  </si>
  <si>
    <t>(01)14987901059708</t>
  </si>
  <si>
    <t>(01)04987901059794</t>
  </si>
  <si>
    <t>(01)24987901059705</t>
  </si>
  <si>
    <t>L56288</t>
  </si>
  <si>
    <t>F000043760</t>
    <phoneticPr fontId="3"/>
  </si>
  <si>
    <t>30200AMX00712000</t>
  </si>
  <si>
    <t>室温</t>
    <phoneticPr fontId="3"/>
  </si>
  <si>
    <t>炭酸水素ナトリウム5x1kg</t>
  </si>
  <si>
    <t>Sodium Bicarbonate pow 5x1kg EA</t>
  </si>
  <si>
    <t>(01)14987901059906</t>
  </si>
  <si>
    <t>(01)04987901059992</t>
  </si>
  <si>
    <t>(01)24987901059903</t>
  </si>
  <si>
    <t>F000043761</t>
    <phoneticPr fontId="3"/>
  </si>
  <si>
    <t>重曹散　ＣＦ／結晶</t>
  </si>
  <si>
    <t>Sodium Bicarbonate CF</t>
  </si>
  <si>
    <t>炭酸水素ナトリウム1x500gEA</t>
  </si>
  <si>
    <t>Sodium Bicarbonate CF pow 1x500g EA</t>
  </si>
  <si>
    <t>(01)14987901059609</t>
  </si>
  <si>
    <t>(01)04987901059695</t>
  </si>
  <si>
    <t>(01)24987901059606</t>
  </si>
  <si>
    <t>L56289</t>
  </si>
  <si>
    <t>F000043762</t>
    <phoneticPr fontId="3"/>
  </si>
  <si>
    <t>炭酸水素ナトリウム5x1kgEA</t>
  </si>
  <si>
    <t>Sodium Bicarbonate CF pow 5x1kg EA</t>
  </si>
  <si>
    <t>(01)14987901059807</t>
  </si>
  <si>
    <t>(01)04987901059893</t>
  </si>
  <si>
    <t>(01)24987901059804</t>
  </si>
  <si>
    <t>F000043763</t>
    <phoneticPr fontId="3"/>
  </si>
  <si>
    <t>炭酸水素ナトリウム錠500mg「ファイザー」</t>
  </si>
  <si>
    <t>Sodium Bicarbonate Tablets 500mg [Pfizer]</t>
  </si>
  <si>
    <t>重曹錠</t>
  </si>
  <si>
    <t>Sodium Bicarbonate Tab</t>
  </si>
  <si>
    <t>炭酸水素ナトリウム錠500mg10x12PTP</t>
  </si>
  <si>
    <t>Sodium Bicarbonate 500mg tab 10x12 PTP</t>
  </si>
  <si>
    <t>(01)14987901059302</t>
  </si>
  <si>
    <t>(01)04987901059398</t>
  </si>
  <si>
    <t>(01)24987901059309</t>
  </si>
  <si>
    <t>L56290</t>
  </si>
  <si>
    <t>F000043757</t>
  </si>
  <si>
    <t>30200AMX00713000</t>
  </si>
  <si>
    <t>炭酸水素ナトリウム錠500mg100x12PTP</t>
  </si>
  <si>
    <t>Sodium Bicarbonate 500mg tab 100x12 PTP</t>
  </si>
  <si>
    <t>(01)14987901059401</t>
  </si>
  <si>
    <t>(01)24987901059408</t>
  </si>
  <si>
    <t>F000043758</t>
  </si>
  <si>
    <t>炭酸水素ナトリウム錠500mg1x500BTL</t>
  </si>
  <si>
    <t>Sodium Bicarbonate 500mg tab 1x500 BTL</t>
  </si>
  <si>
    <t>(01)14987901059500</t>
  </si>
  <si>
    <t>(01)04987901059596</t>
  </si>
  <si>
    <t>(01)24987901059507</t>
  </si>
  <si>
    <t>F000043759</t>
  </si>
  <si>
    <t>ピコスルファートナトリウム内用液０．７５％「ＣＨＯＳ」</t>
    <phoneticPr fontId="3"/>
  </si>
  <si>
    <t>Sodium Picosulfate Oral Solution 0.75% [CHOS]</t>
  </si>
  <si>
    <t>ピコスルフアートナトリウム内用液</t>
  </si>
  <si>
    <t>Sodium Picosulfate Solution</t>
  </si>
  <si>
    <t>０．７５％１ｍＬ</t>
  </si>
  <si>
    <t>ピコスルファートナトリウム内用液０．７５％10x10mLEA</t>
  </si>
  <si>
    <t>Sodium picosulfate 0.75% sol 10x10mL EA</t>
  </si>
  <si>
    <t>(01)14987901079508</t>
  </si>
  <si>
    <t>(01)04987901079594</t>
  </si>
  <si>
    <t>(01)24987901079505</t>
  </si>
  <si>
    <t>2359005S1011</t>
  </si>
  <si>
    <t>2359005S1259</t>
  </si>
  <si>
    <t>L56293</t>
  </si>
  <si>
    <t>F000172850</t>
  </si>
  <si>
    <t>シー・エイチ・オー新薬株式会社</t>
  </si>
  <si>
    <t>アルフレッサ ファーマ株式会社</t>
  </si>
  <si>
    <t>ピコスルファートナトリウム内用液０．７５％1x100mLEA</t>
  </si>
  <si>
    <t>Sodium Picosulfate 0.75% sol 1x100mL EA</t>
  </si>
  <si>
    <t>(01)14987901079607</t>
  </si>
  <si>
    <t>(01)04987901079693</t>
  </si>
  <si>
    <t>(01)24987901079604</t>
  </si>
  <si>
    <t>F000172848</t>
  </si>
  <si>
    <t>Solbanon</t>
  </si>
  <si>
    <t>ソルバノン1x500gEA</t>
  </si>
  <si>
    <t>Solbanon oint 1x500g EA</t>
  </si>
  <si>
    <t>(01)14987901066300</t>
  </si>
  <si>
    <t>(01)04987901066396</t>
  </si>
  <si>
    <t>(01)24987901066307</t>
  </si>
  <si>
    <t>7123700M1105</t>
  </si>
  <si>
    <t>L56294</t>
  </si>
  <si>
    <t>F000172744</t>
  </si>
  <si>
    <t>Sterile Purified Water</t>
  </si>
  <si>
    <t>滅菌精製水500mL</t>
  </si>
  <si>
    <t>Sterile Purified Water 500mL</t>
  </si>
  <si>
    <t>(01)14987901092606</t>
  </si>
  <si>
    <t>(01)04987901092692</t>
  </si>
  <si>
    <t>(01)24987901092603</t>
  </si>
  <si>
    <t>7131700X1057</t>
  </si>
  <si>
    <t>L56298</t>
  </si>
  <si>
    <t>F000172672</t>
  </si>
  <si>
    <t>滅菌精製水1L</t>
  </si>
  <si>
    <t>Sterile Purified Water 1L</t>
  </si>
  <si>
    <t>(01)14987901092705</t>
  </si>
  <si>
    <t>(01)04987901092791</t>
  </si>
  <si>
    <t>(01)24987901092702</t>
  </si>
  <si>
    <t>F000172670</t>
  </si>
  <si>
    <t>滅菌精製水5L</t>
  </si>
  <si>
    <t>Sterile Purified Water 5L</t>
  </si>
  <si>
    <t>(01)14987901092804</t>
  </si>
  <si>
    <t>(01)04987901092890</t>
  </si>
  <si>
    <t>(01)24987901092801</t>
  </si>
  <si>
    <t>F000172674</t>
  </si>
  <si>
    <t>Sterisol Solution 2%</t>
    <phoneticPr fontId="3"/>
  </si>
  <si>
    <t>ステリゾール液</t>
  </si>
  <si>
    <t>Sterisol S Solution</t>
  </si>
  <si>
    <t>２％１ｍＬ</t>
  </si>
  <si>
    <t>ステリゾール液２％1x1LEA</t>
  </si>
  <si>
    <t>Sterisol 2% sol 1x1L EA</t>
  </si>
  <si>
    <t>(01)14987901062609</t>
  </si>
  <si>
    <t>(01)04987901062695</t>
  </si>
  <si>
    <t>(01)24987901062606</t>
  </si>
  <si>
    <t>L56299</t>
  </si>
  <si>
    <t>F000172890</t>
  </si>
  <si>
    <t>ステリゾール液２％1x5LEA</t>
  </si>
  <si>
    <t>Sterisol 2% sol 1x5L EA</t>
  </si>
  <si>
    <t>(01)14987901062708</t>
  </si>
  <si>
    <t>(01)04987901062794</t>
  </si>
  <si>
    <t>(01)24987901062705</t>
  </si>
  <si>
    <t>F000172892</t>
  </si>
  <si>
    <t>Sterisol Solution 20%</t>
    <phoneticPr fontId="3"/>
  </si>
  <si>
    <t>２０％１ｍＬ</t>
  </si>
  <si>
    <t>ステリゾール液２０％1x500mLEA</t>
  </si>
  <si>
    <t>Sterisol 20% sol 1x500mL EA</t>
  </si>
  <si>
    <t>(01)14987901062807</t>
  </si>
  <si>
    <t>(01)04987901062893</t>
  </si>
  <si>
    <t>(01)24987901062804</t>
  </si>
  <si>
    <t>F000172896</t>
  </si>
  <si>
    <t>Sterisol S Solution 3%</t>
    <phoneticPr fontId="3"/>
  </si>
  <si>
    <t>３％１ｍＬ</t>
  </si>
  <si>
    <t>ステリゾールＳ液３％1x5LEA</t>
  </si>
  <si>
    <t>Sterisol S 3% sol 1x5L EA</t>
  </si>
  <si>
    <t>(01)14987901062906</t>
  </si>
  <si>
    <t>(01)04987901062992</t>
  </si>
  <si>
    <t>(01)24987901062903</t>
  </si>
  <si>
    <t>F000172888</t>
  </si>
  <si>
    <t>T-Cain bulk powder</t>
  </si>
  <si>
    <t>テーカイン原末1x5gEA</t>
  </si>
  <si>
    <t>T-Cain pow 1x5g EA</t>
  </si>
  <si>
    <t>(01)14987901069905</t>
  </si>
  <si>
    <t>(01)04987901069991</t>
  </si>
  <si>
    <t>(01)24987901069902</t>
  </si>
  <si>
    <t>1211700X1036</t>
  </si>
  <si>
    <t>L56302</t>
  </si>
  <si>
    <t>F000172854</t>
  </si>
  <si>
    <t>堀井薬品</t>
  </si>
  <si>
    <t>MAHナガセ医薬品にて事前報告書提出</t>
  </si>
  <si>
    <t>Teicoplanin for Injection 200mg [Pfizer]</t>
  </si>
  <si>
    <t>テイコプラニン注バイアル</t>
  </si>
  <si>
    <t>Teicoplanin 200mg Inj Vial</t>
  </si>
  <si>
    <t>２００ｍｇ１瓶</t>
  </si>
  <si>
    <t>２００ｍｇ１vial</t>
  </si>
  <si>
    <t>テイコプラニン点滴静注用２００ｍｇ10x1VL</t>
  </si>
  <si>
    <t>Teicoplanin 200mg iv 10x1 VL （PF)</t>
  </si>
  <si>
    <t>(01)14987901070000</t>
  </si>
  <si>
    <t>(01)04987901070096</t>
  </si>
  <si>
    <t>(01)24987901070007</t>
  </si>
  <si>
    <t>L56303</t>
  </si>
  <si>
    <t>F000021796</t>
  </si>
  <si>
    <t>22600AMX00183000</t>
  </si>
  <si>
    <t>テルビナフィン塩酸塩クリーム1％「ファイザー」</t>
    <phoneticPr fontId="3"/>
  </si>
  <si>
    <t>Terbinafine Hydrochloride Cream 1% [Mylan]→Terbinafine Hydrochloride Cream 1% [Pfizer]</t>
  </si>
  <si>
    <t>塩酸テルビナフイン　クリーム</t>
  </si>
  <si>
    <t>Terbinafine Cream</t>
  </si>
  <si>
    <t>テルビナフィン塩酸塩クリーム1％10x10g</t>
  </si>
  <si>
    <t>Terbinafine cream 10x10g TUB</t>
  </si>
  <si>
    <t>(01)14987901040409</t>
  </si>
  <si>
    <t>(01)04987901040495</t>
  </si>
  <si>
    <t>(01)24987901040406</t>
  </si>
  <si>
    <t>1170504020201</t>
  </si>
  <si>
    <t>2659710N1241</t>
  </si>
  <si>
    <t>L56304</t>
  </si>
  <si>
    <t>F000043455</t>
  </si>
  <si>
    <t>30200AMX00711000</t>
  </si>
  <si>
    <t>Thiola tablets 100</t>
  </si>
  <si>
    <t>チオラ錠</t>
  </si>
  <si>
    <t>Thiola Tab</t>
  </si>
  <si>
    <t>チオラ錠１００10x10PTP</t>
  </si>
  <si>
    <t>Thiola 100 tab 10x10 PTP</t>
  </si>
  <si>
    <t>(01)14987901068908</t>
  </si>
  <si>
    <t>(01)04987901068994</t>
  </si>
  <si>
    <t>(01)24987901068905</t>
  </si>
  <si>
    <t>3919003F2020</t>
  </si>
  <si>
    <t>L56306</t>
  </si>
  <si>
    <t>F000172720</t>
  </si>
  <si>
    <t>14500AMZ01146000</t>
  </si>
  <si>
    <t>供給問題
変則対応</t>
    <rPh sb="0" eb="4">
      <t>キョウキュウモンダイ</t>
    </rPh>
    <rPh sb="5" eb="7">
      <t>ヘンソク</t>
    </rPh>
    <rPh sb="7" eb="9">
      <t>タイオウ</t>
    </rPh>
    <phoneticPr fontId="3"/>
  </si>
  <si>
    <t>供給制限
マイラン製薬MA維持（先発品は今後ヴィアトリス製薬へ移管予定）</t>
    <rPh sb="0" eb="4">
      <t>キョウキュウセイゲン</t>
    </rPh>
    <phoneticPr fontId="3"/>
  </si>
  <si>
    <t>チオラ錠１００50x10PTP</t>
  </si>
  <si>
    <t>Thiola 100 tab 50x10 PTP</t>
  </si>
  <si>
    <t>(01)14987901069004</t>
  </si>
  <si>
    <t>(01)24987901069001</t>
  </si>
  <si>
    <t>F000172722</t>
  </si>
  <si>
    <t>チオラ錠１００100x10PTP</t>
  </si>
  <si>
    <t>Thiola 100 tab 100x10 PTP</t>
  </si>
  <si>
    <t>(01)14987901069103</t>
  </si>
  <si>
    <t>(01)24987901069100</t>
  </si>
  <si>
    <t>F000172718</t>
  </si>
  <si>
    <t>チオラ錠１００1x1000BTL</t>
  </si>
  <si>
    <t>Thiola 100 tab 1x1000 BTL</t>
  </si>
  <si>
    <t>(01)14987901069202</t>
  </si>
  <si>
    <t>(01)04987901069298</t>
  </si>
  <si>
    <t>(01)24987901069209</t>
  </si>
  <si>
    <t>F000172716</t>
  </si>
  <si>
    <t>Thymol [Pfizer] powder</t>
    <phoneticPr fontId="3"/>
  </si>
  <si>
    <t>チモール　ＦＧ</t>
  </si>
  <si>
    <t>Thymol</t>
  </si>
  <si>
    <t>チモール1x25gBTL</t>
  </si>
  <si>
    <t>Thymol GRAN 1x25g BTL</t>
  </si>
  <si>
    <t>(01)14987901069301</t>
  </si>
  <si>
    <t>(01)04987901069397</t>
  </si>
  <si>
    <t>(01)24987901069308</t>
  </si>
  <si>
    <t>6422001X1014</t>
  </si>
  <si>
    <t>6422001X1057</t>
  </si>
  <si>
    <t>L56307</t>
  </si>
  <si>
    <t>F000040792</t>
  </si>
  <si>
    <t>23100AMX00090000</t>
  </si>
  <si>
    <t>TM Combination Powder</t>
  </si>
  <si>
    <t>ＴＭ配合散1x500g</t>
  </si>
  <si>
    <t>Tm comb pow 1x500g EA</t>
  </si>
  <si>
    <t>(01)14987901107201</t>
  </si>
  <si>
    <t>(01)04987901107297</t>
  </si>
  <si>
    <t>(01)24987901107208</t>
  </si>
  <si>
    <t>2339188B1036</t>
  </si>
  <si>
    <t>L56309</t>
  </si>
  <si>
    <t>F000172686</t>
  </si>
  <si>
    <t>22200AMX00019000</t>
  </si>
  <si>
    <t>ＴＭ配合散2x500g</t>
  </si>
  <si>
    <t>Tm comb pow 2x500g EA</t>
  </si>
  <si>
    <t>(01)14987901107300</t>
  </si>
  <si>
    <t>(01)24987901107307</t>
  </si>
  <si>
    <t>F000172682</t>
  </si>
  <si>
    <t>トロキシピド錠１００ｍｇ「オーハラ」</t>
    <phoneticPr fontId="3"/>
  </si>
  <si>
    <t>Troxipide 100mg Tablets</t>
  </si>
  <si>
    <t>トロキシピド錠</t>
  </si>
  <si>
    <t>Troxipide Tab</t>
  </si>
  <si>
    <t>トロキシピド錠１００ｍｇ10x10BLST</t>
  </si>
  <si>
    <t>Troxipide 100mg TAB 10x10 BLST (Ohara)</t>
  </si>
  <si>
    <t>(01)14987901072202</t>
  </si>
  <si>
    <t>(01)04987901072298</t>
  </si>
  <si>
    <t>(01)24987901072209</t>
  </si>
  <si>
    <t>2329015F2014</t>
  </si>
  <si>
    <t>2329015F2146</t>
  </si>
  <si>
    <t>L56313</t>
  </si>
  <si>
    <t>F000036082</t>
  </si>
  <si>
    <t>大原薬品工業株式会社</t>
  </si>
  <si>
    <t>オーハラ</t>
  </si>
  <si>
    <t>大原製薬より中止の申し入れ、2021年12月取り扱い中止を案内予定</t>
    <rPh sb="0" eb="2">
      <t>オオハラ</t>
    </rPh>
    <rPh sb="2" eb="4">
      <t>セイヤク</t>
    </rPh>
    <rPh sb="6" eb="8">
      <t>チュウシ</t>
    </rPh>
    <rPh sb="9" eb="10">
      <t>モウ</t>
    </rPh>
    <rPh sb="11" eb="12">
      <t>イ</t>
    </rPh>
    <rPh sb="18" eb="19">
      <t>ネン</t>
    </rPh>
    <rPh sb="21" eb="22">
      <t>ガツ</t>
    </rPh>
    <rPh sb="22" eb="23">
      <t>ト</t>
    </rPh>
    <rPh sb="24" eb="25">
      <t>アツカ</t>
    </rPh>
    <rPh sb="26" eb="28">
      <t>チュウシ</t>
    </rPh>
    <rPh sb="29" eb="31">
      <t>アンナイ</t>
    </rPh>
    <rPh sb="31" eb="33">
      <t>ヨテイ</t>
    </rPh>
    <phoneticPr fontId="3"/>
  </si>
  <si>
    <t>移管不要 (取扱い中止品)</t>
    <rPh sb="6" eb="7">
      <t>ト</t>
    </rPh>
    <rPh sb="7" eb="8">
      <t>アツカ</t>
    </rPh>
    <rPh sb="9" eb="11">
      <t>チュウシ</t>
    </rPh>
    <rPh sb="11" eb="12">
      <t>ヒン</t>
    </rPh>
    <phoneticPr fontId="3"/>
  </si>
  <si>
    <t>トロキシピド錠１００ｍｇ100x10BLST</t>
  </si>
  <si>
    <t>Troxipide 100mg TAB 100x10 BLST (Ohara)</t>
  </si>
  <si>
    <t>(01)14987901072301</t>
  </si>
  <si>
    <t>(01)24987901072308</t>
  </si>
  <si>
    <t>F000036083</t>
  </si>
  <si>
    <t>トロキシピド錠１００ｍｇ1x1000BTL</t>
  </si>
  <si>
    <t>Troxipide 100mg TAB 1x1000 BTL (Ohara)</t>
  </si>
  <si>
    <t>(01)14987901072400</t>
  </si>
  <si>
    <t>(01)04987901072496</t>
  </si>
  <si>
    <t>(01)24987901072407</t>
  </si>
  <si>
    <t>F000036084</t>
  </si>
  <si>
    <t>ロキソプロフェンナトリウム錠６０ｍｇ「ファイザー」</t>
  </si>
  <si>
    <t>Loxoprofen Tab</t>
  </si>
  <si>
    <t>ロキソプロフエン錠</t>
  </si>
  <si>
    <t>ロキソプロフェンナトリウム錠６０ｍｇ10x10BLST</t>
  </si>
  <si>
    <t>Loxoprofen Na 60mg TAB 10x10 BLST (PF)</t>
  </si>
  <si>
    <t>(01)04987114139597</t>
  </si>
  <si>
    <t>(01)14987114139501</t>
  </si>
  <si>
    <t>(01)24987114139508</t>
  </si>
  <si>
    <t>(01)14987901103401</t>
  </si>
  <si>
    <t>(01)04987901103497</t>
  </si>
  <si>
    <t>(01)24987901103408</t>
  </si>
  <si>
    <t>1149019F1684</t>
  </si>
  <si>
    <t>L56315</t>
  </si>
  <si>
    <t>F000024889</t>
  </si>
  <si>
    <t>22700AMX00287000</t>
  </si>
  <si>
    <t>ロキソプロフェンナトリウム錠６０ｍｇ100x10BLST</t>
  </si>
  <si>
    <t>Loxoprofen Na 60mg TAB 100x10 BLST (PF)</t>
  </si>
  <si>
    <t>(01)14987114139600</t>
  </si>
  <si>
    <t>(01)24987114139607</t>
  </si>
  <si>
    <t>(01)14987901103500</t>
  </si>
  <si>
    <t>(01)24987901103507</t>
  </si>
  <si>
    <t>F000024890</t>
  </si>
  <si>
    <t>Vancomycin Hydrochloride Powder 0.5g [Pfizer]</t>
  </si>
  <si>
    <t>バンコマイシン塩酸塩散</t>
  </si>
  <si>
    <t>Vancomycin Powder</t>
  </si>
  <si>
    <t>バンコマイシン塩酸塩散０．５ｇ10x1BTL</t>
  </si>
  <si>
    <t>Vancomycin 0.5g pow 10x1 BTL （PF)</t>
  </si>
  <si>
    <t>(01)14987901077900</t>
  </si>
  <si>
    <t>(01)04987901077996</t>
  </si>
  <si>
    <t>(01)24987901077907</t>
  </si>
  <si>
    <t>L56317</t>
  </si>
  <si>
    <t>F000021824</t>
  </si>
  <si>
    <t>22600AMX00914000</t>
  </si>
  <si>
    <t>Tocopherol Acetate Capsules 100mg [Pfizer]</t>
  </si>
  <si>
    <t>トコフエロール　カプセル</t>
  </si>
  <si>
    <t>Tocopherol Cap</t>
  </si>
  <si>
    <t>トコフェロール酢酸エステルカプセル１００ｍｇ10X12BLST</t>
  </si>
  <si>
    <t>Tocopherol 100mg CAP 10X12 BLST (PF)</t>
  </si>
  <si>
    <t>(01)14987901071403</t>
  </si>
  <si>
    <t>(01)04987901071499</t>
  </si>
  <si>
    <t>(01)24987901071400</t>
  </si>
  <si>
    <t>L56319</t>
  </si>
  <si>
    <t>F000024791</t>
  </si>
  <si>
    <t>22700AMX00281000</t>
  </si>
  <si>
    <t>東洋カプセル</t>
  </si>
  <si>
    <t>トコフェロール酢酸エステルカプセル１００ｍｇ100X12BLST</t>
  </si>
  <si>
    <t>Tocopherol 100mg CAP 100X12 BLST (PF)</t>
  </si>
  <si>
    <t>(01)14987901071502</t>
  </si>
  <si>
    <t>(01)24987901071509</t>
  </si>
  <si>
    <t>F000024882</t>
  </si>
  <si>
    <t>トコフェロール酢酸エステル錠５０ｍｇ「ファイザー」</t>
  </si>
  <si>
    <t>Tocopherol Tab</t>
  </si>
  <si>
    <t>トコフエロール錠</t>
  </si>
  <si>
    <t>トコフェロール酢酸エステル錠５０ｍｇ10x10BLST</t>
  </si>
  <si>
    <t>Tocopherol A 50mg TAB 10x10 BLST (PF)</t>
  </si>
  <si>
    <t>(01)04987114132598</t>
  </si>
  <si>
    <t>(01)14987114132502</t>
  </si>
  <si>
    <t>(01)24987114132509</t>
  </si>
  <si>
    <t>(01)14987901071205</t>
  </si>
  <si>
    <t>(01)04987901071291</t>
  </si>
  <si>
    <t>(01)24987901071202</t>
  </si>
  <si>
    <t>3150002F1271</t>
  </si>
  <si>
    <t>L56320</t>
  </si>
  <si>
    <t>F000023817</t>
  </si>
  <si>
    <t>22700AMX00091000</t>
  </si>
  <si>
    <t>トコフェロール酢酸エステル錠５０ｍｇ100x10BLST</t>
  </si>
  <si>
    <t>Tocopherol A 50mg TAB 100x10 BLST (PF)</t>
  </si>
  <si>
    <t>(01)14987114132601</t>
  </si>
  <si>
    <t>(01)24987114132608</t>
  </si>
  <si>
    <t>(01)14987901071304</t>
  </si>
  <si>
    <t>(01)24987901071301</t>
  </si>
  <si>
    <t>F000023818</t>
  </si>
  <si>
    <t>ボグリボースＯＤ錠０．２ｍｇ「マイラン」</t>
  </si>
  <si>
    <t>Voglibose OD</t>
  </si>
  <si>
    <t>ボグリボースＯＤ錠</t>
  </si>
  <si>
    <t>ボグリボースＯＤ錠０．２ｍｇ10x10PTP</t>
  </si>
  <si>
    <t>Voglibose OD 0.2mg tab 10x10 PTP</t>
  </si>
  <si>
    <t>(01)04987202305019</t>
  </si>
  <si>
    <t>(01)14987114006803</t>
  </si>
  <si>
    <t>(01)24987114006800</t>
  </si>
  <si>
    <t>(01)14987901089705</t>
  </si>
  <si>
    <t>(01)04987901089791</t>
  </si>
  <si>
    <t>(01)24987901089702</t>
  </si>
  <si>
    <t>3969004F3015</t>
  </si>
  <si>
    <t>3969004F3139</t>
  </si>
  <si>
    <t>L56322</t>
  </si>
  <si>
    <t>F000171748</t>
  </si>
  <si>
    <t>22100AMX01963000</t>
  </si>
  <si>
    <t>1433AZ45001 (承継予定）</t>
    <rPh sb="13" eb="15">
      <t>ショウケイ</t>
    </rPh>
    <rPh sb="15" eb="17">
      <t>ヨテイ</t>
    </rPh>
    <phoneticPr fontId="3"/>
  </si>
  <si>
    <t>ボグリボースＯＤ錠０．２ｍｇ50x10PTP</t>
  </si>
  <si>
    <t>Voglibose OD 0.2mg tab 50x10 PTP</t>
  </si>
  <si>
    <t>(01)14987114006902</t>
  </si>
  <si>
    <t>(01)24987114006909</t>
  </si>
  <si>
    <t>(01)14987901089804</t>
  </si>
  <si>
    <t>(01)24987901089801</t>
  </si>
  <si>
    <t>F000171750</t>
  </si>
  <si>
    <t>1433AZ45002（承継予定）</t>
    <rPh sb="12" eb="14">
      <t>ショウケイ</t>
    </rPh>
    <rPh sb="14" eb="16">
      <t>ヨテイ</t>
    </rPh>
    <phoneticPr fontId="3"/>
  </si>
  <si>
    <t>ボグリボースＯＤ錠０．３ｍｇ「マイラン」</t>
  </si>
  <si>
    <t>ボグリボースＯＤ錠０．３ｍｇ10x10PTP</t>
  </si>
  <si>
    <t>Voglibose OD 0.3mg tab 10x10 PTP</t>
  </si>
  <si>
    <t>(01)04987202306016</t>
  </si>
  <si>
    <t>(01)14987114007008</t>
  </si>
  <si>
    <t>(01)24987114007005</t>
  </si>
  <si>
    <t>(01)14987901089903</t>
  </si>
  <si>
    <t>(01)04987901089999</t>
  </si>
  <si>
    <t>(01)24987901089900</t>
  </si>
  <si>
    <t>3969004F4011</t>
  </si>
  <si>
    <t>3969004F4135</t>
  </si>
  <si>
    <t>F000171752</t>
  </si>
  <si>
    <t>22100AMX01964000</t>
  </si>
  <si>
    <t>1433AZ45101（承継予定）</t>
    <rPh sb="12" eb="14">
      <t>ショウケイ</t>
    </rPh>
    <rPh sb="14" eb="16">
      <t>ヨテイ</t>
    </rPh>
    <phoneticPr fontId="3"/>
  </si>
  <si>
    <t>ボグリボースＯＤ錠０．３ｍｇ50x10PTP</t>
  </si>
  <si>
    <t>Voglibose OD 0.3mg tab 50x10 PTP</t>
  </si>
  <si>
    <t>(01)14987114007107</t>
  </si>
  <si>
    <t>(01)24987114007104</t>
  </si>
  <si>
    <t>(01)14987901090008</t>
  </si>
  <si>
    <t>(01)24987901090005</t>
  </si>
  <si>
    <t>F000171754</t>
  </si>
  <si>
    <t>1433AZ45102（承継予定）</t>
    <rPh sb="12" eb="14">
      <t>ショウケイ</t>
    </rPh>
    <rPh sb="14" eb="16">
      <t>ヨテイ</t>
    </rPh>
    <phoneticPr fontId="3"/>
  </si>
  <si>
    <t>Water for Injection</t>
  </si>
  <si>
    <t>注射用水</t>
  </si>
  <si>
    <t>Water For Inj</t>
  </si>
  <si>
    <t>日本薬局方注射用水50x20mLAMP</t>
  </si>
  <si>
    <t>Water inj 50x20mL AMP</t>
  </si>
  <si>
    <t>(01)14987901069400</t>
  </si>
  <si>
    <t>(01)04987901069496</t>
  </si>
  <si>
    <t>(01)24987901069407</t>
  </si>
  <si>
    <t>7131400A2013</t>
  </si>
  <si>
    <t>7131400A2110</t>
  </si>
  <si>
    <t>L56324</t>
  </si>
  <si>
    <t>F000171712</t>
  </si>
  <si>
    <t>サラシミツロウ「ホエイ」</t>
  </si>
  <si>
    <t>White Beeswax [Hoei]</t>
  </si>
  <si>
    <t>サラシミツロウ</t>
  </si>
  <si>
    <t>White Beeswax</t>
  </si>
  <si>
    <t>サラシミツロウ500g</t>
  </si>
  <si>
    <t>White Beeswax 500g</t>
  </si>
  <si>
    <t>(01)14987901055007</t>
  </si>
  <si>
    <t>(01)04987901055093</t>
  </si>
  <si>
    <t>(01)24987901055004</t>
  </si>
  <si>
    <t>7121707X1010</t>
  </si>
  <si>
    <t>7121707X1052</t>
  </si>
  <si>
    <t>L56325</t>
  </si>
  <si>
    <t>F000172862</t>
  </si>
  <si>
    <t>White Petrolatum</t>
  </si>
  <si>
    <t>白色ワセリン500g</t>
  </si>
  <si>
    <t>White Petrolatum 500g</t>
  </si>
  <si>
    <t>(01)14987901075104</t>
  </si>
  <si>
    <t>(01)04987901075190</t>
  </si>
  <si>
    <t>(01)24987901075101</t>
  </si>
  <si>
    <t>7121703X1364</t>
  </si>
  <si>
    <t>L56326</t>
  </si>
  <si>
    <t>F000172822</t>
  </si>
  <si>
    <t>White Petrolatum</t>
    <phoneticPr fontId="3"/>
  </si>
  <si>
    <t>白色ワセリン（ポリ）</t>
  </si>
  <si>
    <t>White Petrolatum(P)</t>
  </si>
  <si>
    <t>White Petrolatum(P) 500g</t>
  </si>
  <si>
    <t>(01)14987901075005</t>
  </si>
  <si>
    <t>(01)04987901075091</t>
  </si>
  <si>
    <t>(01)24987901075002</t>
  </si>
  <si>
    <t>L56327</t>
  </si>
  <si>
    <t>F000172824</t>
  </si>
  <si>
    <t>Yellow Petrolatum</t>
    <phoneticPr fontId="3"/>
  </si>
  <si>
    <t>Yellow Petrolatum</t>
  </si>
  <si>
    <t>黄色ワセリン500g</t>
  </si>
  <si>
    <t>Yellow Petrolatum 500g</t>
  </si>
  <si>
    <t>(01)14987901041604</t>
  </si>
  <si>
    <t>(01)04987901041690</t>
  </si>
  <si>
    <t>(01)24987901041601</t>
  </si>
  <si>
    <t>7121701X1187</t>
  </si>
  <si>
    <t>L56329</t>
  </si>
  <si>
    <t>F000172630</t>
  </si>
  <si>
    <t>Zinc Oxide [Pfizer]</t>
  </si>
  <si>
    <t>酸化亜鉛</t>
  </si>
  <si>
    <t>Zinc Oxide</t>
  </si>
  <si>
    <t>酸化亜鉛1x500g</t>
  </si>
  <si>
    <t>Zinc Oxide POW 1x500g MCAN</t>
  </si>
  <si>
    <t>(01)14987901055403</t>
  </si>
  <si>
    <t>(01)04987901055499</t>
  </si>
  <si>
    <t>(01)24987901055400</t>
  </si>
  <si>
    <t>L56333</t>
  </si>
  <si>
    <t>F000040798</t>
  </si>
  <si>
    <t>23100AMX00088000</t>
  </si>
  <si>
    <t>Zinc Oxide Ointment [Hoei]</t>
  </si>
  <si>
    <t>亜鉛華軟膏</t>
  </si>
  <si>
    <t>Zinc Oxide Ointment</t>
  </si>
  <si>
    <t>亜鉛華軟膏500g</t>
  </si>
  <si>
    <t>Zinc oxide oint 500g</t>
  </si>
  <si>
    <t>(01)14987901030103</t>
  </si>
  <si>
    <t>(01)04987901030199</t>
  </si>
  <si>
    <t>(01)24987901030100</t>
  </si>
  <si>
    <t>2649704M1015</t>
  </si>
  <si>
    <t>2649704M1120</t>
  </si>
  <si>
    <t>L56334</t>
  </si>
  <si>
    <t>F000172116</t>
  </si>
  <si>
    <t>16100AMZ00595000</t>
  </si>
  <si>
    <t>Zinc Oxide(10%) Simple Ointment"Hoei"</t>
    <phoneticPr fontId="3"/>
  </si>
  <si>
    <t>亜鉛華単軟膏</t>
  </si>
  <si>
    <t>Zinc Oxide Simple Ointment</t>
  </si>
  <si>
    <t>亜鉛華（１０％）単軟膏500g</t>
  </si>
  <si>
    <t>Zinc Oxide simple oint 500g</t>
  </si>
  <si>
    <t>(01)14987901030004</t>
  </si>
  <si>
    <t>(01)04987901030090</t>
  </si>
  <si>
    <t>(01)24987901030001</t>
  </si>
  <si>
    <t>2649710M2068</t>
  </si>
  <si>
    <t>L56334S</t>
  </si>
  <si>
    <t>F000172110</t>
  </si>
  <si>
    <t>16000AMZ04069000</t>
  </si>
  <si>
    <t>Cilostazol Tab 50mg [Mylan]</t>
  </si>
  <si>
    <t>シロスタゾール錠</t>
  </si>
  <si>
    <t>Cilostazol Tab</t>
  </si>
  <si>
    <t>シロスタゾール錠５０ｍｇ10x10PTP</t>
  </si>
  <si>
    <t>Cilostazol 50mg tab 10x10 PTP</t>
  </si>
  <si>
    <t>(01)14987901061206</t>
  </si>
  <si>
    <t>(01)04987901061292</t>
  </si>
  <si>
    <t>(01)24987901061203</t>
  </si>
  <si>
    <t>L56337</t>
  </si>
  <si>
    <t>F000174976</t>
  </si>
  <si>
    <t>22100AMX00140000</t>
  </si>
  <si>
    <t>シロスタゾール錠５０ｍｇ50x10PTP</t>
  </si>
  <si>
    <t>Cilostazol 50mg tab 50x10 PTP</t>
  </si>
  <si>
    <t>(01)14987901061305</t>
  </si>
  <si>
    <t>(01)24987901061302</t>
  </si>
  <si>
    <t>F000174978</t>
  </si>
  <si>
    <t>Cilostazol Tab 100mg [Mylan]</t>
    <phoneticPr fontId="3"/>
  </si>
  <si>
    <t>シロスタゾール錠１００ｍｇ10x10PTP</t>
  </si>
  <si>
    <t>Cilostazol 100mg tab 10x10 PTP</t>
  </si>
  <si>
    <t>(01)14987901061404</t>
  </si>
  <si>
    <t>(01)04987901061490</t>
  </si>
  <si>
    <t>(01)24987901061401</t>
  </si>
  <si>
    <t>F000174972</t>
  </si>
  <si>
    <t>22100AMX00141000</t>
  </si>
  <si>
    <t>シロスタゾール錠１００ｍｇ50x10PTP</t>
  </si>
  <si>
    <t>Cilostazol 100mg tab 50x10 PTP</t>
  </si>
  <si>
    <t>(01)14987901061503</t>
  </si>
  <si>
    <t>(01)24987901061500</t>
  </si>
  <si>
    <t>F000174974</t>
  </si>
  <si>
    <t>Clarithromycin Tab.50mg for pediatric [Mylan]</t>
  </si>
  <si>
    <t>クラリスロマイシン錠</t>
  </si>
  <si>
    <t>Clarithromycin Tab</t>
  </si>
  <si>
    <t>クラリスロマイシン錠５０ｍｇ小児用10x10PTP</t>
  </si>
  <si>
    <t>Clarithromycin 50mg tab 10x10 PTP</t>
  </si>
  <si>
    <t>(01)14987901051900</t>
  </si>
  <si>
    <t>(01)04987901051996</t>
  </si>
  <si>
    <t>(01)24987901051907</t>
  </si>
  <si>
    <t>6149003F1015</t>
  </si>
  <si>
    <t>6149003F1180</t>
  </si>
  <si>
    <t>L56339</t>
  </si>
  <si>
    <t>F000175012</t>
  </si>
  <si>
    <t>21800AMZ10233000</t>
  </si>
  <si>
    <t>Clarithromycin Tab.200mg [Mylan]</t>
  </si>
  <si>
    <t>クラリスロマイシン錠２００ｍｇ10x10PTP</t>
  </si>
  <si>
    <t>Clarithromycin 200mg tab 10x10 PTP</t>
  </si>
  <si>
    <t>(01)14987901052006</t>
  </si>
  <si>
    <t>(01)04987901052092</t>
  </si>
  <si>
    <t>(01)24987901052003</t>
  </si>
  <si>
    <t>6149003F2011</t>
  </si>
  <si>
    <t>6149003F2194</t>
  </si>
  <si>
    <t>F000174990</t>
  </si>
  <si>
    <t>21800AMZ10262000</t>
  </si>
  <si>
    <t>クラリスロマイシン錠２００ｍｇ50x10PTP</t>
  </si>
  <si>
    <t>Clarithromycin 200mg tab 50x10 PTP</t>
  </si>
  <si>
    <t>(01)14987901052105</t>
  </si>
  <si>
    <t>(01)24987901052102</t>
  </si>
  <si>
    <t>F000174992</t>
  </si>
  <si>
    <t>クラリスロマイシンドライシロップ１０％小児用「マイラン」</t>
  </si>
  <si>
    <t>Clarithromycin Dry syrup Pediatrics</t>
  </si>
  <si>
    <t>クラリスロマイシン　ドライシロップ小児用</t>
  </si>
  <si>
    <t>クラリスロマイシンドライシロップ１０％小児用120x0.5gBAG</t>
  </si>
  <si>
    <t>Clarithromycin 10% dry sy 120x0.5g BAG</t>
  </si>
  <si>
    <t>(01)04987114612991</t>
  </si>
  <si>
    <t>(01)14987114612905</t>
  </si>
  <si>
    <t>(01)24987114612902</t>
  </si>
  <si>
    <t>(01)14987901052204</t>
  </si>
  <si>
    <t>(01)04987901052290</t>
  </si>
  <si>
    <t>(01)24987901052201</t>
  </si>
  <si>
    <t>6149003R1186</t>
  </si>
  <si>
    <t>L56340</t>
  </si>
  <si>
    <t>F000174986</t>
  </si>
  <si>
    <t>21800AMY10063000</t>
  </si>
  <si>
    <t>伊藤忠CF</t>
  </si>
  <si>
    <t>クラリスロマイシンドライシロップ１０％小児用1x100gBTL</t>
  </si>
  <si>
    <t>Clarithromycin 10% dry sy 1x100g BTL</t>
  </si>
  <si>
    <t>(01)04987114613097</t>
  </si>
  <si>
    <t>(01)14987114613001</t>
  </si>
  <si>
    <t>(01)24987114613008</t>
  </si>
  <si>
    <t>(01)14987901052303</t>
  </si>
  <si>
    <t>(01)04987901052399</t>
  </si>
  <si>
    <t>(01)24987901052300</t>
  </si>
  <si>
    <t>F000174988</t>
  </si>
  <si>
    <t>Vancomycin Hydrochloride for Intravenous Infusion 0.5g [Pfizer]</t>
  </si>
  <si>
    <t>バンコマイシン注用バイアル</t>
  </si>
  <si>
    <t>Vancomycin Inj Vial</t>
  </si>
  <si>
    <t>０．５ｇ１瓶</t>
  </si>
  <si>
    <t>０．５ｇ１vial</t>
  </si>
  <si>
    <t>バンコマイシン塩酸塩点滴静注用０．５ｇ10x1VL</t>
  </si>
  <si>
    <t>Vancomycin 0.5g iv 10x1 VL （PF)</t>
  </si>
  <si>
    <t>(01)14987901078006</t>
  </si>
  <si>
    <t>(01)04987901078092</t>
  </si>
  <si>
    <t>(01)24987901078003</t>
  </si>
  <si>
    <t>L56344</t>
  </si>
  <si>
    <t>F000021826</t>
  </si>
  <si>
    <t>22600AMX00913000</t>
  </si>
  <si>
    <t>Vancomycin Hydrochloride for Intravenous Infusion 1g [Pfizer]</t>
  </si>
  <si>
    <t>バンコマイシン塩酸塩点滴静注用１ｇ10x1VL</t>
  </si>
  <si>
    <t>Vancomycin 1g iv 10x1 VL （PF)</t>
  </si>
  <si>
    <t>(01)14987901078105</t>
  </si>
  <si>
    <t>(01)04987901078191</t>
  </si>
  <si>
    <t>(01)24987901078102</t>
  </si>
  <si>
    <t>F000021827</t>
  </si>
  <si>
    <t>22600AMX00201000</t>
  </si>
  <si>
    <t>ユリロシン錠１０</t>
  </si>
  <si>
    <t>Urilosin Tab</t>
  </si>
  <si>
    <t>ユリロシン錠</t>
  </si>
  <si>
    <t>ユリロシン錠１０10x10PTP</t>
  </si>
  <si>
    <t>Urilosin 10mg tab 10x10 PTP</t>
  </si>
  <si>
    <t>(01)04987451003032</t>
  </si>
  <si>
    <t>(01)14987114098600</t>
  </si>
  <si>
    <t>(01)24987114098607</t>
  </si>
  <si>
    <t>(01)14987901096000</t>
  </si>
  <si>
    <t>(01)04987901096096</t>
  </si>
  <si>
    <t>(01)24987901096007</t>
  </si>
  <si>
    <t>2590007F1013</t>
  </si>
  <si>
    <t>2590007F1200</t>
  </si>
  <si>
    <t>L56363</t>
  </si>
  <si>
    <t>F000172638</t>
  </si>
  <si>
    <t>ダイト株式会社</t>
    <phoneticPr fontId="3"/>
  </si>
  <si>
    <t>ユリロシン錠２０</t>
  </si>
  <si>
    <t>ユリロシン錠２０10x10PTP</t>
  </si>
  <si>
    <t>Urilosin 20mg tab 10x10 PTP</t>
  </si>
  <si>
    <t>(01)04987451003049</t>
  </si>
  <si>
    <t>(01)14987114098808</t>
  </si>
  <si>
    <t>(01)24987114098805</t>
  </si>
  <si>
    <t>(01)14987901096109</t>
  </si>
  <si>
    <t>(01)04987901096195</t>
  </si>
  <si>
    <t>(01)24987901096106</t>
  </si>
  <si>
    <t>2590007F2176</t>
  </si>
  <si>
    <t>F000172644</t>
  </si>
  <si>
    <t>Magnesium Oxide Tab.250mg [Mylan]</t>
  </si>
  <si>
    <t>酸化マグネシウム錠</t>
  </si>
  <si>
    <t>Magnesium Oxide Tab</t>
  </si>
  <si>
    <t>酸化マグネシウム錠２５０ｍｇ10x10PTP</t>
  </si>
  <si>
    <t>Magnesium Oxide 250mg tab 10x10 PTP</t>
  </si>
  <si>
    <t>(01)14987901056202</t>
  </si>
  <si>
    <t>(01)04987901056298</t>
  </si>
  <si>
    <t>(01)24987901056209</t>
  </si>
  <si>
    <t>2344009F1019</t>
    <phoneticPr fontId="3"/>
  </si>
  <si>
    <t>2344009F1078</t>
  </si>
  <si>
    <t>L57005</t>
  </si>
  <si>
    <t>F000171956</t>
  </si>
  <si>
    <t>22400AMX00502000</t>
  </si>
  <si>
    <t>MLL FDF-4</t>
  </si>
  <si>
    <t>酸化マグネシウム錠２５０ｍｇ100x10PTP</t>
  </si>
  <si>
    <t>Magnesium Oxide 250mg tab 100x10 PTP</t>
  </si>
  <si>
    <t>(01)14987901056301</t>
  </si>
  <si>
    <t>(01)24987901056308</t>
  </si>
  <si>
    <t>F000171954</t>
  </si>
  <si>
    <t>酸化マグネシウム錠２５０ｍｇ1x1000BTL</t>
  </si>
  <si>
    <t>Magnesium Oxide 250mg tab 1x1000 BTL</t>
  </si>
  <si>
    <t>(01)14987901056400</t>
  </si>
  <si>
    <t>(01)04987901056496</t>
  </si>
  <si>
    <t>(01)24987901056407</t>
  </si>
  <si>
    <t>F000171952</t>
  </si>
  <si>
    <t>Magnesium Oxide Tab.330mg [Mylan]</t>
  </si>
  <si>
    <t>３３０ｍｇ１錠</t>
  </si>
  <si>
    <t>３３０ｍｇ１tablet</t>
  </si>
  <si>
    <t>酸化マグネシウム錠３３０ｍｇ10x10PTP</t>
  </si>
  <si>
    <t>Magnesium Oxide 330mg tab 10x10 PTP</t>
  </si>
  <si>
    <t>(01)14987901056509</t>
  </si>
  <si>
    <t>(01)04987901056595</t>
  </si>
  <si>
    <t>(01)24987901056506</t>
  </si>
  <si>
    <t>2344009F2015</t>
    <phoneticPr fontId="3"/>
  </si>
  <si>
    <t>2344009F2074</t>
  </si>
  <si>
    <t>F000171962</t>
  </si>
  <si>
    <t>22400AMX00503000</t>
  </si>
  <si>
    <t>酸化マグネシウム錠３３０ｍｇ100x10PTP</t>
  </si>
  <si>
    <t>Magnesium Oxide 330mg tab 100x10 PTP</t>
  </si>
  <si>
    <t>(01)14987901056608</t>
  </si>
  <si>
    <t>(01)24987901056605</t>
  </si>
  <si>
    <t>F000171960</t>
  </si>
  <si>
    <t>酸化マグネシウム錠３３０ｍｇ1x1000BTL</t>
  </si>
  <si>
    <t>Magnesium Oxide 330mg tab 1x1000 BTL</t>
  </si>
  <si>
    <t>(01)14987901056707</t>
  </si>
  <si>
    <t>(01)04987901056793</t>
  </si>
  <si>
    <t>(01)24987901056704</t>
  </si>
  <si>
    <t>F000171958</t>
  </si>
  <si>
    <t>Magnesium Oxide Tab.500mg [Mylan]</t>
  </si>
  <si>
    <t>酸化マグネシウム錠５００ｍｇ10x10PTP</t>
  </si>
  <si>
    <t>Magnesium Oxide 500mg tab 10x10 PTP</t>
  </si>
  <si>
    <t>(01)14987901056806</t>
  </si>
  <si>
    <t>(01)04987901056892</t>
  </si>
  <si>
    <t>(01)24987901056803</t>
  </si>
  <si>
    <t>2344009F4018</t>
    <phoneticPr fontId="3"/>
  </si>
  <si>
    <t>2344009F4042</t>
  </si>
  <si>
    <t>F000171966</t>
  </si>
  <si>
    <t>22400AMX00501000</t>
  </si>
  <si>
    <t>酸化マグネシウム錠５００ｍｇ50x10PTP</t>
  </si>
  <si>
    <t>Magnesium Oxide 500mg tab 50x10 PTP</t>
  </si>
  <si>
    <t>(01)14987901056905</t>
  </si>
  <si>
    <t>(01)24987901056902</t>
  </si>
  <si>
    <t>F000171968</t>
  </si>
  <si>
    <t>酸化マグネシウム錠５００ｍｇ1x500BTL</t>
  </si>
  <si>
    <t>Magnesium Oxide 500mg tab 1x500 BTL</t>
  </si>
  <si>
    <t>(01)14987901057001</t>
  </si>
  <si>
    <t>(01)04987901057097</t>
  </si>
  <si>
    <t>(01)24987901057008</t>
  </si>
  <si>
    <t>F000171964</t>
  </si>
  <si>
    <t>Sumatriptan Tab. 50mg [Mylan]</t>
  </si>
  <si>
    <t>スマトリプタン錠</t>
  </si>
  <si>
    <t>Sumatriptan Tab</t>
  </si>
  <si>
    <t>スマトリプタン錠５０ｍｇ2x6PTP</t>
  </si>
  <si>
    <t>Sumatriptan 50mg tab 2x6 PTP</t>
  </si>
  <si>
    <t>(01)14987901063002</t>
  </si>
  <si>
    <t>(01)04987901063098</t>
  </si>
  <si>
    <t>(01)24987901063009</t>
  </si>
  <si>
    <t>2160003F1146</t>
  </si>
  <si>
    <t>L57009</t>
  </si>
  <si>
    <t>F000175248</t>
  </si>
  <si>
    <t>22400AMX01220000</t>
  </si>
  <si>
    <t>MPI Morgantown</t>
  </si>
  <si>
    <t>アナストロゾール錠１ｍｇ「マイラン」</t>
  </si>
  <si>
    <t>Anastrozole Tab</t>
  </si>
  <si>
    <t>アナストロゾール錠</t>
  </si>
  <si>
    <t>アナストロゾール錠１ｍｇ3x10PTP</t>
  </si>
  <si>
    <t>Anastrozole 1mg tab 3x10 PTP</t>
  </si>
  <si>
    <t>(01)04987114431790</t>
  </si>
  <si>
    <t>(01)14987114431704</t>
  </si>
  <si>
    <t>(01)24987114431701</t>
  </si>
  <si>
    <t>(01)14987901033500</t>
  </si>
  <si>
    <t>(01)04987901033596</t>
  </si>
  <si>
    <t>(01)24987901033507</t>
  </si>
  <si>
    <t>4291010F1015</t>
  </si>
  <si>
    <t>4291010F1198</t>
  </si>
  <si>
    <t>L57010</t>
  </si>
  <si>
    <t>F000162700</t>
  </si>
  <si>
    <t>22400AMX01233000</t>
  </si>
  <si>
    <t>MPI プエルトリコ</t>
  </si>
  <si>
    <t>アナストロゾール錠１ｍｇ10x10PTP</t>
  </si>
  <si>
    <t>Anastrozole 1mg tab 10x10 PTP</t>
  </si>
  <si>
    <t>(01)14987114431803</t>
  </si>
  <si>
    <t>(01)24987114431800</t>
  </si>
  <si>
    <t>(01)14987901033609</t>
  </si>
  <si>
    <t>(01)24987901033606</t>
  </si>
  <si>
    <t>F000162702</t>
  </si>
  <si>
    <t>ロキソプロフェンナトリウムパップ１００ｍｇ「ファイザー」</t>
  </si>
  <si>
    <t>Loxoprofen Pap</t>
  </si>
  <si>
    <t>ロキソプロフエン　パップ</t>
  </si>
  <si>
    <t>１０ｃｍ×１４ｃｍ１枚</t>
  </si>
  <si>
    <t>１０ｃｍ×１４ｃｍ１sheet</t>
  </si>
  <si>
    <t>ロキソプロフェンナトリウムパップ１００ｍｇ100mgx70s</t>
  </si>
  <si>
    <t>Loxoprofen pap 100mg x70s</t>
  </si>
  <si>
    <t>100mgx70s</t>
  </si>
  <si>
    <t>(01)04987114587695</t>
  </si>
  <si>
    <t>(01)14987114587609</t>
  </si>
  <si>
    <t>(01)24987114587606</t>
  </si>
  <si>
    <t>(01)14987901103609</t>
  </si>
  <si>
    <t>(01)04987901103695</t>
  </si>
  <si>
    <t>(01)24987901103606</t>
  </si>
  <si>
    <t>2649735S1141</t>
  </si>
  <si>
    <t>L58002</t>
  </si>
  <si>
    <t>F000176576</t>
  </si>
  <si>
    <t>ロキソプロフェンナトリウムパップ１００ｍｇ100mgx350s</t>
  </si>
  <si>
    <t>Loxoprofen pap 100mg x350s</t>
  </si>
  <si>
    <t>100mgx350s</t>
  </si>
  <si>
    <t>(01)14987114587708</t>
  </si>
  <si>
    <t>(01)24987114587705</t>
  </si>
  <si>
    <t>(01)14987901103708</t>
  </si>
  <si>
    <t>(01)24987901103705</t>
  </si>
  <si>
    <t>F000176578</t>
  </si>
  <si>
    <t>Tacrolimus Capsules 0.5mg [Pfizer]</t>
  </si>
  <si>
    <t>タクロリムス　カプセル</t>
  </si>
  <si>
    <t>Tacrolimus Cap</t>
  </si>
  <si>
    <t>０．５ｍｇ１カプセル</t>
  </si>
  <si>
    <t>０．５ｍｇ１capsule</t>
  </si>
  <si>
    <t>タクロリムスカプセル０．５ｍｇ0.5mg100c</t>
  </si>
  <si>
    <t>Tacrolimus cap 0.5mg 100c</t>
  </si>
  <si>
    <t>(01)14987901067505</t>
  </si>
  <si>
    <t>(01)04987901067591</t>
  </si>
  <si>
    <t>(01)24987901067502</t>
  </si>
  <si>
    <t>L58006</t>
  </si>
  <si>
    <t>F000176566</t>
  </si>
  <si>
    <t>22500AMX00048000</t>
  </si>
  <si>
    <t>Chong Kun Dang Pharmaceutical Corp.</t>
  </si>
  <si>
    <t>Tacrolimus Capsules 1mg [Pfizer]</t>
  </si>
  <si>
    <t>１ｍｇ１カプセル</t>
  </si>
  <si>
    <t>１ｍｇ１capsule</t>
  </si>
  <si>
    <t>タクロリムスカプセル１ｍｇ1mgx100c</t>
  </si>
  <si>
    <t>Tacrolimus cap 1mg x100c</t>
  </si>
  <si>
    <t>(01)14987901067604</t>
  </si>
  <si>
    <t>(01)04987901067690</t>
  </si>
  <si>
    <t>(01)24987901067601</t>
  </si>
  <si>
    <t>F000176568</t>
  </si>
  <si>
    <t>22500AMX00049000</t>
  </si>
  <si>
    <t>Tacrolimus Capsules 5mg [Pfizer]</t>
  </si>
  <si>
    <t>５ｍｇ１カプセル</t>
  </si>
  <si>
    <t>５ｍｇ１capsule</t>
  </si>
  <si>
    <t>タクロリムスカプセル５ｍｇ5mgx20c</t>
  </si>
  <si>
    <t>Tacrolimus cap 5mg x20c</t>
  </si>
  <si>
    <t>(01)14987901067703</t>
  </si>
  <si>
    <t>(01)04987901067799</t>
  </si>
  <si>
    <t>(01)24987901067700</t>
  </si>
  <si>
    <t>F000176570</t>
  </si>
  <si>
    <t>22500AMX00050000</t>
  </si>
  <si>
    <t>ロキソプロフェンナトリウムテープ５０ｍｇ「ファイザー」</t>
    <phoneticPr fontId="3"/>
  </si>
  <si>
    <t>Loxoprofen Tape</t>
  </si>
  <si>
    <t>ロキソプロフエン　テープ</t>
  </si>
  <si>
    <t>７ｃｍ×１０ｃｍ１枚</t>
  </si>
  <si>
    <t>７ｃｍ×１０ｃｍ１sheet</t>
  </si>
  <si>
    <t>ロキソプロフェンナトリウムテープ５０ｍｇ50mgx70s</t>
  </si>
  <si>
    <t>Loxoprofen tape 50mg x70s</t>
  </si>
  <si>
    <t>50mgx70s</t>
  </si>
  <si>
    <t>(01)04987114594099</t>
  </si>
  <si>
    <t>(01)14987114594003</t>
  </si>
  <si>
    <t>(01)24987114594000</t>
  </si>
  <si>
    <t>(01)14987901103807</t>
  </si>
  <si>
    <t>(01)04987901103893</t>
  </si>
  <si>
    <t>(01)24987901103804</t>
  </si>
  <si>
    <t>2649735S2253</t>
  </si>
  <si>
    <t>L58009</t>
  </si>
  <si>
    <t>F000169194</t>
  </si>
  <si>
    <t>ロキソプロフェンナトリウムテープ５０ｍｇ「ファイザー」</t>
  </si>
  <si>
    <t>ロキソプロフェンナトリウムテープ５０ｍｇ50mgx350s</t>
  </si>
  <si>
    <t>Loxoprofen tape 50mg x350s</t>
  </si>
  <si>
    <t>50mgx350s</t>
  </si>
  <si>
    <t>(01)14987114594102</t>
  </si>
  <si>
    <t>(01)24987114594109</t>
  </si>
  <si>
    <t>(01)14987901103906</t>
  </si>
  <si>
    <t>(01)24987901103903</t>
  </si>
  <si>
    <t>F000169192</t>
  </si>
  <si>
    <t>ロキソプロフェンナトリウムテープ１００ｍｇ「ファイザー」</t>
  </si>
  <si>
    <t>ロキソプロフェンナトリウムテープ１００ｍｇ100mgx70s</t>
  </si>
  <si>
    <t>Loxoprofen tape 100mg x70s</t>
  </si>
  <si>
    <t>(01)04987114594396</t>
  </si>
  <si>
    <t>(01)14987114594300</t>
  </si>
  <si>
    <t>(01)24987114594307</t>
  </si>
  <si>
    <t>(01)14987901104002</t>
  </si>
  <si>
    <t>(01)04987901104098</t>
  </si>
  <si>
    <t>(01)24987901104009</t>
  </si>
  <si>
    <t>2649735S3250</t>
  </si>
  <si>
    <t>F000169198</t>
  </si>
  <si>
    <t>ロキソプロフェンナトリウムテープ１００ｍｇ100mgx350s</t>
  </si>
  <si>
    <t>Loxoprofen tape 100mg x350s</t>
  </si>
  <si>
    <t>(01)14987114594409</t>
  </si>
  <si>
    <t>(01)24987114594406</t>
  </si>
  <si>
    <t>(01)14987901104101</t>
  </si>
  <si>
    <t>(01)24987901104108</t>
  </si>
  <si>
    <t>F000169196</t>
  </si>
  <si>
    <t>Valsartan Tablets 20mg [Pfizer]</t>
  </si>
  <si>
    <t>バルサルタン錠</t>
    <phoneticPr fontId="3"/>
  </si>
  <si>
    <t>Valsartan Tab</t>
  </si>
  <si>
    <t>バルサルタン錠２０ｍｇ10x14PTP</t>
  </si>
  <si>
    <t>Valsartan 20mg tab 10x14 PTP</t>
  </si>
  <si>
    <t>(01)14987901075500</t>
  </si>
  <si>
    <t>(01)04987901075596</t>
  </si>
  <si>
    <t>(01)24987901075507</t>
  </si>
  <si>
    <t>L58010</t>
  </si>
  <si>
    <t>F000182474</t>
  </si>
  <si>
    <t>22600AMX00293000</t>
  </si>
  <si>
    <t>2014/02/14 (H26/02/14)</t>
  </si>
  <si>
    <t>MLL Aurangabad</t>
  </si>
  <si>
    <t>移管不要 (生産計画なし、アートワークチェンジ不要)</t>
    <rPh sb="0" eb="2">
      <t>イカン</t>
    </rPh>
    <rPh sb="2" eb="4">
      <t>フヨウ</t>
    </rPh>
    <rPh sb="6" eb="8">
      <t>セイサン</t>
    </rPh>
    <rPh sb="8" eb="10">
      <t>ケイカク</t>
    </rPh>
    <rPh sb="23" eb="25">
      <t>フヨウ</t>
    </rPh>
    <phoneticPr fontId="3"/>
  </si>
  <si>
    <t>API quality issueあり、供給問題リスク
2022/04 MAT、品質問題でViatris包装の生産が不可</t>
  </si>
  <si>
    <t>Valsartan Tablets 40mg [Pfizer]</t>
  </si>
  <si>
    <t>バルサルタン錠</t>
  </si>
  <si>
    <t>４０ｍｇ１錠</t>
  </si>
  <si>
    <t>４０ｍｇ１tablet</t>
  </si>
  <si>
    <t>バルサルタン錠４０ｍｇ10x14PTP</t>
  </si>
  <si>
    <t>Valsartan 40mg tab 10x14 PTP</t>
  </si>
  <si>
    <t>(01)14987901075609</t>
  </si>
  <si>
    <t>(01)04987901075695</t>
  </si>
  <si>
    <t>(01)24987901075606</t>
  </si>
  <si>
    <t>F000182480</t>
  </si>
  <si>
    <t xml:space="preserve">22600AMX00285000 </t>
  </si>
  <si>
    <t>API quality issueあり、供給問題リスク
2022/04 MAT、品質問題でViatris包装の生産が不可</t>
    <rPh sb="20" eb="22">
      <t>キョウキュウ</t>
    </rPh>
    <rPh sb="22" eb="24">
      <t>モンダイ</t>
    </rPh>
    <phoneticPr fontId="3"/>
  </si>
  <si>
    <t>バルサルタン錠４０ｍｇ50x14PTP</t>
  </si>
  <si>
    <t>Valsartan 40mg tab 50x14 PTP</t>
  </si>
  <si>
    <t>(01)14987901075708</t>
  </si>
  <si>
    <t>(01)24987901075705</t>
  </si>
  <si>
    <t>F000182508</t>
  </si>
  <si>
    <t>バルサルタン錠４０ｍｇ1x500BTL</t>
  </si>
  <si>
    <t>Valsartan 40mg tab 1x500 BTL</t>
  </si>
  <si>
    <t>(01)14987901075807</t>
  </si>
  <si>
    <t>(01)04987901075893</t>
  </si>
  <si>
    <t>(01)24987901075804</t>
  </si>
  <si>
    <t>F000182510</t>
  </si>
  <si>
    <t>Valsartan Tablets 80mg [Pfizer]</t>
  </si>
  <si>
    <t>バルサルタン錠８０ｍｇ10x14PTP</t>
  </si>
  <si>
    <t>Valsartan 80mg tab 10x14 PTP</t>
  </si>
  <si>
    <t>(01)14987901108208</t>
  </si>
  <si>
    <t>(01)04987901108294</t>
  </si>
  <si>
    <t>(01)24987901108205</t>
  </si>
  <si>
    <t>F000182486</t>
  </si>
  <si>
    <t>22600AMX00286000</t>
  </si>
  <si>
    <t>バルサルタン錠８０ｍｇ50x14PTP</t>
  </si>
  <si>
    <t>Valsartan 80mg tab 50x14 PTP</t>
  </si>
  <si>
    <t>(01)14987901108307</t>
  </si>
  <si>
    <t>(01)24987901108304</t>
  </si>
  <si>
    <t>F000182514</t>
  </si>
  <si>
    <t>バルサルタン錠８０ｍｇ1x500BTL</t>
  </si>
  <si>
    <t>Valsartan 80mg tab 1x500 BTL</t>
  </si>
  <si>
    <t>(01)14987901076101</t>
  </si>
  <si>
    <t>(01)04987901076197</t>
  </si>
  <si>
    <t>(01)24987901076108</t>
  </si>
  <si>
    <t>F000182516</t>
  </si>
  <si>
    <t>Valsartan Tablets 160mg [Pfizer]</t>
  </si>
  <si>
    <t>１６０ｍｇ１錠</t>
  </si>
  <si>
    <t>１６０ｍｇ１tablet</t>
  </si>
  <si>
    <t>バルサルタン錠１６０ｍｇ10x10PTP</t>
  </si>
  <si>
    <t>Valsartan 160mg tab 10x10 PTP</t>
  </si>
  <si>
    <t>(01)14987901076200</t>
  </si>
  <si>
    <t>(01)04987901076296</t>
  </si>
  <si>
    <t>(01)24987901076207</t>
  </si>
  <si>
    <t>F000182518</t>
  </si>
  <si>
    <t>22600AMX00287000</t>
  </si>
  <si>
    <t>バルサルタン錠１６０ｍｇ10x14PTP</t>
  </si>
  <si>
    <t>Valsartan 160mg tab 10x14 PTP</t>
  </si>
  <si>
    <t>(01)14987901076309</t>
  </si>
  <si>
    <t>(01)04987901076395</t>
  </si>
  <si>
    <t>(01)24987901076306</t>
  </si>
  <si>
    <t>F000182492</t>
  </si>
  <si>
    <t>Zoledronic Acid Injection 4mg/5mL [Pfizer]for I.V. infusion</t>
    <phoneticPr fontId="3"/>
  </si>
  <si>
    <t>ゾレドロン酸注　Ａｍｐｌｅ</t>
  </si>
  <si>
    <t>Zoledronic Acid Inj Ample</t>
  </si>
  <si>
    <t>４ｍｇ５ｍＬ１瓶</t>
  </si>
  <si>
    <t>４ｍｇ５ｍＬ１vial</t>
  </si>
  <si>
    <t>ゾレドロン酸点滴静注液４ｍｇ／５ｍＬ1x1VL</t>
  </si>
  <si>
    <t>Zoledronic 4mg inj 1x1 VL</t>
  </si>
  <si>
    <t>(01)14987901067307</t>
  </si>
  <si>
    <t>(01)04987901067393</t>
  </si>
  <si>
    <t>(01)24987901067304</t>
  </si>
  <si>
    <t>3999423A1117</t>
  </si>
  <si>
    <t>L58011A</t>
  </si>
  <si>
    <t>F000183110</t>
  </si>
  <si>
    <t>22600AMX00372000</t>
  </si>
  <si>
    <t>Zoledronic Acid Injection 4mg/100mL Bag[Pfizer]for I.V. infusion</t>
    <phoneticPr fontId="3"/>
  </si>
  <si>
    <t>ゾレドロン酸注バッグ</t>
  </si>
  <si>
    <t>Zoledronic Acid Inj Bag</t>
  </si>
  <si>
    <t>４ｍｇ１００ｍＬ１袋</t>
  </si>
  <si>
    <t>４ｍｇ１００ｍＬ１bag</t>
  </si>
  <si>
    <t>ゾレドロン酸点滴静注液４ｍｇ／１００ｍＬバッグ1x1BAG</t>
  </si>
  <si>
    <t>Zoledronic 4mg inj 1x1 BAG</t>
  </si>
  <si>
    <t>(01)14987901067406</t>
  </si>
  <si>
    <t>(01)04987901067492</t>
  </si>
  <si>
    <t>(01)24987901067403</t>
  </si>
  <si>
    <t>3999423A3071</t>
  </si>
  <si>
    <t>L58011B</t>
  </si>
  <si>
    <t>F000183116</t>
  </si>
  <si>
    <t>22600AMX00371000</t>
  </si>
  <si>
    <t>Cilostazol OD Tab 50mg [Mylan]</t>
  </si>
  <si>
    <t>シロスタゾールＯＤ錠</t>
    <phoneticPr fontId="3"/>
  </si>
  <si>
    <t>Cilostazol OD</t>
  </si>
  <si>
    <t>シロスタゾールＯＤ錠５０ｍｇ10x10PTP</t>
  </si>
  <si>
    <t>Cilostazol OD 50mg tab 10x10 PTP</t>
  </si>
  <si>
    <t>(01)14987901061602</t>
  </si>
  <si>
    <t>(01)04987901061698</t>
  </si>
  <si>
    <t>(01)24987901061609</t>
  </si>
  <si>
    <t>L58012</t>
  </si>
  <si>
    <t>F000182726</t>
  </si>
  <si>
    <t>22600AMX00386000</t>
  </si>
  <si>
    <t>シロスタゾールＯＤ錠</t>
  </si>
  <si>
    <t>シロスタゾールＯＤ錠５０ｍｇ50x10PTP</t>
  </si>
  <si>
    <t>Cilostazol OD 50mg tab 50x10 PTP</t>
  </si>
  <si>
    <t>(01)14987901061701</t>
  </si>
  <si>
    <t>(01)24987901061708</t>
  </si>
  <si>
    <t>F000182730</t>
  </si>
  <si>
    <t>Cilostazol OD Tab 100mg [Mylan]</t>
    <phoneticPr fontId="3"/>
  </si>
  <si>
    <t>シロスタゾールＯＤ錠１００ｍｇ10x10PTP</t>
  </si>
  <si>
    <t>Cilostazol OD 100mg tab 10x10 PTP</t>
  </si>
  <si>
    <t>(01)14987901061800</t>
  </si>
  <si>
    <t>(01)04987901061896</t>
  </si>
  <si>
    <t>(01)24987901061807</t>
  </si>
  <si>
    <t>F000182740</t>
  </si>
  <si>
    <t>22600AMX00387000</t>
  </si>
  <si>
    <t>シロスタゾールＯＤ錠１００ｍｇ50x10PTP</t>
  </si>
  <si>
    <t>Cilostazol OD 100mg tab 50x10 PTP</t>
  </si>
  <si>
    <t>(01)14987901061909</t>
  </si>
  <si>
    <t>(01)24987901061906</t>
  </si>
  <si>
    <t>F000182742</t>
  </si>
  <si>
    <t>Mycophenolate mofetil Capsules 250mg [Pfizer]</t>
  </si>
  <si>
    <t>ミコフエノール酸モフエチル　カプセル</t>
  </si>
  <si>
    <t>Mycophenolate Cap</t>
  </si>
  <si>
    <t>２５０ｍｇ１カプセル</t>
  </si>
  <si>
    <t>２５０ｍｇ１capsule</t>
  </si>
  <si>
    <t>ミコフェノール酸モフェチルカプセル２５０ｍｇ10x10PTP</t>
  </si>
  <si>
    <t>Mycophenolate 250mg cap 10x10 PTP</t>
  </si>
  <si>
    <t>(01)14987901091302</t>
  </si>
  <si>
    <t>(01)04987901091398</t>
  </si>
  <si>
    <t>(01)24987901091309</t>
  </si>
  <si>
    <t>L58013</t>
  </si>
  <si>
    <t>F000182416</t>
  </si>
  <si>
    <t>22500AMX01637000</t>
  </si>
  <si>
    <t>ミコフェノール酸モフェチルカプセル２５０ｍｇ1x100BTL</t>
  </si>
  <si>
    <t>Mycophenolate 250mg cap 1x100 BTL</t>
  </si>
  <si>
    <t>(01)14987901091401</t>
  </si>
  <si>
    <t>(01)04987901091497</t>
  </si>
  <si>
    <t>(01)24987901091408</t>
  </si>
  <si>
    <t>F000182418</t>
  </si>
  <si>
    <t>Losarhyd Combination Tablets LD [Pfizer]</t>
  </si>
  <si>
    <t>ロサルヒド配合ＬＤ錠</t>
  </si>
  <si>
    <t>Losarhyd LD Combination Tab</t>
  </si>
  <si>
    <t>ロサルヒド配合錠ＬＤ10x10PTP</t>
  </si>
  <si>
    <t>Losarhyd Comb tab 10x10 PTP</t>
  </si>
  <si>
    <t>(01)14987901104903</t>
  </si>
  <si>
    <t>(01)04987901104999</t>
  </si>
  <si>
    <t>(01)24987901104900</t>
  </si>
  <si>
    <t>2149110F1317</t>
  </si>
  <si>
    <t>L58014</t>
  </si>
  <si>
    <t>F000182498</t>
  </si>
  <si>
    <t>22600AMX00284000</t>
  </si>
  <si>
    <t>MLL Nashik</t>
  </si>
  <si>
    <t>ロサルヒド配合錠ＬＤ50x10PTP</t>
  </si>
  <si>
    <t>Losarhyd Comb tab 50x10 PTP</t>
  </si>
  <si>
    <t>(01)14987901105009</t>
  </si>
  <si>
    <t>(01)24987901105006</t>
  </si>
  <si>
    <t>F000182500</t>
  </si>
  <si>
    <t>ロサルヒド配合錠ＬＤ1x500BTL</t>
  </si>
  <si>
    <t>Losarhyd Comb tab 1x500 BTL</t>
  </si>
  <si>
    <t>(01)14987901105108</t>
  </si>
  <si>
    <t>(01)04987901105194</t>
  </si>
  <si>
    <t>(01)24987901105105</t>
  </si>
  <si>
    <t>F000182502</t>
  </si>
  <si>
    <t>Pramipexole Hydrochloride Tablets 0.125mg [Pfizer]</t>
  </si>
  <si>
    <t>プラミペキソール錠</t>
  </si>
  <si>
    <t>Pramipexole Tab</t>
  </si>
  <si>
    <t>０．１２５ｍｇ１錠</t>
  </si>
  <si>
    <t>０．１２５ｍｇ１tablet</t>
  </si>
  <si>
    <t>プラミペキソール塩酸塩錠０．１２５ｍｇ10x10PTP</t>
  </si>
  <si>
    <t>Pramipexole 0.125mg tab 10x10 PTP</t>
  </si>
  <si>
    <t>(01)14987901083802</t>
  </si>
  <si>
    <t>(01)04987901083898</t>
  </si>
  <si>
    <t>(01)24987901083809</t>
  </si>
  <si>
    <t>1169012F1200</t>
  </si>
  <si>
    <t>L58015</t>
  </si>
  <si>
    <t>F000162566</t>
  </si>
  <si>
    <t>22500AMX01639000</t>
  </si>
  <si>
    <t>Pramipexole Hydrochloride Tablets 0.5mg [Pfizer]</t>
  </si>
  <si>
    <t>プラミペキソール塩酸塩錠０．５ｍｇ10x10PTP</t>
  </si>
  <si>
    <t>Pramipexole 0.5mg tab 10x10 PTP</t>
  </si>
  <si>
    <t>(01)14987901083901</t>
  </si>
  <si>
    <t>(01)04987901083997</t>
  </si>
  <si>
    <t>(01)24987901083908</t>
  </si>
  <si>
    <t>1169012F2207</t>
  </si>
  <si>
    <t>F000162568</t>
  </si>
  <si>
    <t>22500AMX01638000</t>
  </si>
  <si>
    <t>カンデサルタン錠２ｍｇ「ファイザー」</t>
  </si>
  <si>
    <t>Candesartan Tab</t>
  </si>
  <si>
    <t>カンデサルタン錠</t>
  </si>
  <si>
    <t>カンデサルタン錠２ｍｇ10x10BLST</t>
  </si>
  <si>
    <t>Candesartan 2mg TAB 10x10 BLST (PF)</t>
  </si>
  <si>
    <t>(01)04987114101792</t>
  </si>
  <si>
    <t>(01)14987114101706</t>
  </si>
  <si>
    <t>(01)24987114101703</t>
  </si>
  <si>
    <t>(01)14987901049204</t>
  </si>
  <si>
    <t>(01)04987901049290</t>
  </si>
  <si>
    <t>(01)24987901049201</t>
  </si>
  <si>
    <t>2149040F1018</t>
  </si>
  <si>
    <t>2149040F1344</t>
  </si>
  <si>
    <t>L58016</t>
  </si>
  <si>
    <t>F000021930</t>
  </si>
  <si>
    <t>22600AMX01105000</t>
  </si>
  <si>
    <t>ニプロ</t>
    <phoneticPr fontId="3"/>
  </si>
  <si>
    <t>カンデサルタン錠４ｍｇ「ファイザー」</t>
  </si>
  <si>
    <t>カンデサルタン錠４ｍｇ10x10BLST</t>
  </si>
  <si>
    <t>Candesartan 4mg TAB 10x10 BLST (PF)</t>
  </si>
  <si>
    <t>(01)04987114100399</t>
  </si>
  <si>
    <t>(01)14987114100303</t>
  </si>
  <si>
    <t>(01)24987114100300</t>
  </si>
  <si>
    <t>(01)14987901049303</t>
  </si>
  <si>
    <t>(01)04987901049399</t>
  </si>
  <si>
    <t>(01)24987901049300</t>
  </si>
  <si>
    <t>2149040F2014</t>
  </si>
  <si>
    <t>2149040F2340</t>
  </si>
  <si>
    <t>F000021946</t>
  </si>
  <si>
    <t>22600AMX01106000</t>
  </si>
  <si>
    <t>カンデサルタン錠４ｍｇ50x10BLST</t>
  </si>
  <si>
    <t>Candesartan 4mg TAB 50x10 BLST (PF)</t>
  </si>
  <si>
    <t>(01)14987114100501</t>
  </si>
  <si>
    <t>(01)24987114100508</t>
  </si>
  <si>
    <t>(01)14987901049402</t>
  </si>
  <si>
    <t>(01)24987901049409</t>
  </si>
  <si>
    <t>F000021944</t>
  </si>
  <si>
    <t>カンデサルタン錠４ｍｇ10x14BLST</t>
  </si>
  <si>
    <t>Candesartan 4mg TAB 10x14 BLST (PF)</t>
  </si>
  <si>
    <t>(01)04987114100498</t>
  </si>
  <si>
    <t>(01)14987114100402</t>
  </si>
  <si>
    <t>(01)24987114100409</t>
  </si>
  <si>
    <t>(01)14987901049501</t>
  </si>
  <si>
    <t>(01)04987901049597</t>
  </si>
  <si>
    <t>(01)24987901049508</t>
  </si>
  <si>
    <t>F000021945</t>
  </si>
  <si>
    <t>カンデサルタン錠４ｍｇ1x500BTL(PF)</t>
  </si>
  <si>
    <t>Candesartan 4mg TAB 1x500 BTL(PF)</t>
  </si>
  <si>
    <t>1x500BTL(PF)</t>
  </si>
  <si>
    <t>(01)04987114100696</t>
  </si>
  <si>
    <t>(01)14987114100600</t>
  </si>
  <si>
    <t>(01)24987114100607</t>
  </si>
  <si>
    <t>(01)14987901049600</t>
  </si>
  <si>
    <t>(01)04987901049696</t>
  </si>
  <si>
    <t>(01)24987901049607</t>
  </si>
  <si>
    <t>F000021943</t>
  </si>
  <si>
    <t>カンデサルタン錠８ｍｇ「ファイザー」</t>
    <phoneticPr fontId="3"/>
  </si>
  <si>
    <t>カンデサルタン錠８ｍｇ10x10BLST</t>
  </si>
  <si>
    <t>Candesartan 8mg TAB 10x10 BLST (PF)</t>
  </si>
  <si>
    <t>(01)04987114099792</t>
  </si>
  <si>
    <t>(01)14987114099706</t>
  </si>
  <si>
    <t>(01)24987114099703</t>
  </si>
  <si>
    <t>(01)14987901049709</t>
  </si>
  <si>
    <t>(01)04987901049795</t>
  </si>
  <si>
    <t>(01)24987901049706</t>
  </si>
  <si>
    <t>2149040F3010</t>
  </si>
  <si>
    <t>2149040F3347</t>
  </si>
  <si>
    <t>F000021954</t>
  </si>
  <si>
    <t>22600AMX01107000</t>
  </si>
  <si>
    <t>カンデサルタン錠８ｍｇ「ファイザー」</t>
  </si>
  <si>
    <t>カンデサルタン錠８ｍｇ50x10BLST</t>
  </si>
  <si>
    <t>Candesartan 8mg TAB 50x10 BLST (PF)</t>
  </si>
  <si>
    <t>(01)14987114099904</t>
  </si>
  <si>
    <t>(01)24987114099901</t>
  </si>
  <si>
    <t>(01)14987901049808</t>
  </si>
  <si>
    <t>(01)24987901049805</t>
  </si>
  <si>
    <t>F000021956</t>
  </si>
  <si>
    <t>カンデサルタン錠８ｍｇ10x14BLST</t>
  </si>
  <si>
    <t>Candesartan 8mg TAB 10x14 BLST (PF)</t>
  </si>
  <si>
    <t>(01)04987114099891</t>
  </si>
  <si>
    <t>(01)14987114099805</t>
  </si>
  <si>
    <t>(01)24987114099802</t>
  </si>
  <si>
    <t>(01)14987901049907</t>
  </si>
  <si>
    <t>(01)04987901049993</t>
  </si>
  <si>
    <t>(01)24987901049904</t>
  </si>
  <si>
    <t>F000021955</t>
  </si>
  <si>
    <t>カンデサルタン錠８ｍｇ1x500BTL</t>
  </si>
  <si>
    <t>Candesartan 8mg TAB 1x500 BTL (PF)</t>
  </si>
  <si>
    <t>(01)04987114100092</t>
  </si>
  <si>
    <t>(01)14987114100006</t>
  </si>
  <si>
    <t>(01)24987114100003</t>
  </si>
  <si>
    <t>(01)14987901050002</t>
  </si>
  <si>
    <t>(01)04987901050098</t>
  </si>
  <si>
    <t>(01)24987901050009</t>
  </si>
  <si>
    <t>F000021957</t>
  </si>
  <si>
    <t>カンデサルタン錠１２ｍｇ「ファイザー」</t>
  </si>
  <si>
    <t>カンデサルタン錠１２ｍｇ10x10BLST</t>
  </si>
  <si>
    <t>Candesartan 12mg TAB 10x10 BLST (PF)</t>
  </si>
  <si>
    <t>(01)04987114104496</t>
  </si>
  <si>
    <t>(01)14987114104400</t>
  </si>
  <si>
    <t>(01)24987114104407</t>
  </si>
  <si>
    <t>(01)14987901050101</t>
  </si>
  <si>
    <t>(01)04987901050197</t>
  </si>
  <si>
    <t>(01)24987901050108</t>
  </si>
  <si>
    <t>2149040F4017</t>
  </si>
  <si>
    <t>2149040F4343</t>
  </si>
  <si>
    <t>F000021738</t>
  </si>
  <si>
    <t>22600AMX01108000</t>
  </si>
  <si>
    <t>カンデサルタン錠１２ｍｇ10x14BLST</t>
  </si>
  <si>
    <t>Candesartan 12mg TAB 10x14 BLST (PF)</t>
  </si>
  <si>
    <t>(01)04987114104595</t>
  </si>
  <si>
    <t>(01)14987114104509</t>
  </si>
  <si>
    <t>(01)24987114104506</t>
  </si>
  <si>
    <t>(01)14987901050200</t>
  </si>
  <si>
    <t>(01)04987901050296</t>
  </si>
  <si>
    <t>(01)24987901050207</t>
  </si>
  <si>
    <t>F000021739</t>
  </si>
  <si>
    <t>レボフロキサシン錠２５０ｍｇ「ファイザー」</t>
  </si>
  <si>
    <t>Levofloxacin Tab</t>
  </si>
  <si>
    <t>レボフロキサシン錠</t>
    <phoneticPr fontId="3"/>
  </si>
  <si>
    <t>Levofloxacin Tab</t>
    <phoneticPr fontId="3"/>
  </si>
  <si>
    <t>２５０ｍｇ１錠（レボフロキサシンとして）</t>
  </si>
  <si>
    <t>２５０ｍｇ１tablet</t>
    <phoneticPr fontId="3"/>
  </si>
  <si>
    <t>レボフロキサシン錠２５０ｍｇ10x10BLST(PF)</t>
  </si>
  <si>
    <t>Levofloxacin 250mg TAB 10x10 BLST(PF)</t>
  </si>
  <si>
    <t>10x10BLST(PF)</t>
  </si>
  <si>
    <t>(01)04987114607997</t>
  </si>
  <si>
    <t>(01)14987114607901</t>
  </si>
  <si>
    <t>(01)24987114607908</t>
  </si>
  <si>
    <t>(01)14987901102503</t>
  </si>
  <si>
    <t>(01)04987901102599</t>
  </si>
  <si>
    <t>(01)24987901102500</t>
  </si>
  <si>
    <t>6241013F2012</t>
  </si>
  <si>
    <t>6241013F2292</t>
  </si>
  <si>
    <t>L58017</t>
  </si>
  <si>
    <t>F000021960</t>
  </si>
  <si>
    <t>22600AMX00972000</t>
  </si>
  <si>
    <t>2014/08/15 (H26/08/15)</t>
  </si>
  <si>
    <t>レボフロキサシン錠５００ｍｇ「ファイザー」</t>
  </si>
  <si>
    <t>５００ｍｇ１錠（レボフロキサシンとして）</t>
  </si>
  <si>
    <t>５００ｍｇ１tablet</t>
    <phoneticPr fontId="3"/>
  </si>
  <si>
    <t>レボフロキサシン錠５００ｍｇ5x10BLST(PF)</t>
  </si>
  <si>
    <t>Levofloxacin 500mg TAB 5x10 BLST(PF)</t>
  </si>
  <si>
    <t>5x10BLST(PF)</t>
  </si>
  <si>
    <t>(01)04987114607393</t>
  </si>
  <si>
    <t>(01)14987114607307</t>
  </si>
  <si>
    <t>(01)24987114607304</t>
  </si>
  <si>
    <t>(01)14987901102602</t>
  </si>
  <si>
    <t>(01)04987901102698</t>
  </si>
  <si>
    <t>(01)24987901102609</t>
  </si>
  <si>
    <t>6241013F3019</t>
  </si>
  <si>
    <t>6241013F3299</t>
  </si>
  <si>
    <t>F000021918</t>
  </si>
  <si>
    <t>22600AMX00973000</t>
  </si>
  <si>
    <t>レボフロキサシン錠５００ｍｇ5x20BLST</t>
  </si>
  <si>
    <t>Levofloxacin 500mg TAB 5x20 BLST (PF)</t>
  </si>
  <si>
    <t>5x20BLST</t>
  </si>
  <si>
    <t>(01)14987114607406</t>
  </si>
  <si>
    <t>(01)24987114607403</t>
  </si>
  <si>
    <t>(01)14987901102701</t>
  </si>
  <si>
    <t>(01)24987901102708</t>
  </si>
  <si>
    <t>F000021919</t>
  </si>
  <si>
    <t>Sivelestat Na for Intravenous Infusion 100mg [Pfizer]</t>
  </si>
  <si>
    <t>シベレスタット注バイアル</t>
  </si>
  <si>
    <t>Sivelestat Inj Vial</t>
  </si>
  <si>
    <t>１００ｍｇ１瓶</t>
  </si>
  <si>
    <t>１００ｍｇ１vial</t>
  </si>
  <si>
    <t>シベレスタットＮａ点滴静注用１００ｍｇ1x10VIAL(PF)</t>
  </si>
  <si>
    <t>Sivelestat Na 100mg INJ 1x10 VIAL(PF)</t>
  </si>
  <si>
    <t>(01)14987901058909</t>
  </si>
  <si>
    <t>(01)04987901058995</t>
  </si>
  <si>
    <t>(01)24987901058906</t>
  </si>
  <si>
    <t>L58019</t>
  </si>
  <si>
    <t>F000021915</t>
  </si>
  <si>
    <t>22600AMX01109000</t>
  </si>
  <si>
    <t>Clopidogrel Tablets 25mg [Pfizer]</t>
  </si>
  <si>
    <t>クロピドグレル錠</t>
  </si>
  <si>
    <t>Clopidogrel Tab</t>
  </si>
  <si>
    <t>クロピドグレル錠２５ｍｇ10X10BLST</t>
  </si>
  <si>
    <t>Clopidogrel 25mg TAB 10X10 BLST (PF)</t>
  </si>
  <si>
    <t>(01)14987901053508</t>
  </si>
  <si>
    <t>(01)04987901053594</t>
  </si>
  <si>
    <t>(01)24987901053505</t>
  </si>
  <si>
    <t>3399008F1017</t>
  </si>
  <si>
    <t>3399008F1300</t>
  </si>
  <si>
    <t>L58020</t>
  </si>
  <si>
    <t>F000023411</t>
  </si>
  <si>
    <t>22700AMX00477000</t>
  </si>
  <si>
    <t>クロピドグレル錠２５ｍｇ10X14BLST</t>
  </si>
  <si>
    <t>Clopidogrel 25mg TAB 10X14 BLST (PF)</t>
  </si>
  <si>
    <t>(01)14987901053607</t>
  </si>
  <si>
    <t>(01)04987901053693</t>
  </si>
  <si>
    <t>(01)24987901053604</t>
  </si>
  <si>
    <t>F000023412</t>
  </si>
  <si>
    <t>Clopidogrel Tablets 75mg [Pfizer]</t>
  </si>
  <si>
    <t>クロピドグレル錠７５ｍｇ10X10BLST</t>
  </si>
  <si>
    <t>Clopidogrel 75mg TAB 10X10 BLST (PF)</t>
  </si>
  <si>
    <t>(01)14987901053706</t>
  </si>
  <si>
    <t>(01)04987901053792</t>
  </si>
  <si>
    <t>(01)24987901053703</t>
  </si>
  <si>
    <t>3399008F2013</t>
  </si>
  <si>
    <t>3399008F2307</t>
  </si>
  <si>
    <t>F000023405</t>
  </si>
  <si>
    <t>22700AMX00478000</t>
  </si>
  <si>
    <t>クロピドグレル錠７５ｍｇ50X10BLST</t>
  </si>
  <si>
    <t>Clopidogrel 75mg TAB 50X10 BLST (PF)</t>
  </si>
  <si>
    <t>(01)14987901053805</t>
  </si>
  <si>
    <t>(01)24987901053802</t>
  </si>
  <si>
    <t>F000023407</t>
  </si>
  <si>
    <t>クロピドグレル錠７５ｍｇ10X14BLST</t>
  </si>
  <si>
    <t>Clopidogrel 75mg TAB 10X14 BLST (PF)</t>
  </si>
  <si>
    <t>(01)14987901053904</t>
  </si>
  <si>
    <t>(01)04987901053990</t>
  </si>
  <si>
    <t>(01)24987901053901</t>
  </si>
  <si>
    <t>F000023406</t>
  </si>
  <si>
    <t>クロピドグレル錠７５ｍｇ1X500BTL</t>
  </si>
  <si>
    <t>Clopidogrel 75mg TAB 1X500 BTL (PF)</t>
  </si>
  <si>
    <t>(01)14987901054000</t>
  </si>
  <si>
    <t>(01)04987901054096</t>
  </si>
  <si>
    <t>(01)24987901054007</t>
  </si>
  <si>
    <t>F000023408</t>
  </si>
  <si>
    <t>Letrozole Tablets 2.5mg [Pfizer]</t>
  </si>
  <si>
    <t>レトロゾール錠</t>
  </si>
  <si>
    <t>Letrozole Tab</t>
  </si>
  <si>
    <t>レトロゾール錠２．５ｍｇ10x10BLST</t>
  </si>
  <si>
    <t>Letrozole 2.5mg TAB 10x10 BLST (PF)</t>
  </si>
  <si>
    <t>(01)14987901101902</t>
  </si>
  <si>
    <t>(01)04987901101998</t>
  </si>
  <si>
    <t>(01)24987901101909</t>
  </si>
  <si>
    <t>4291015F1018</t>
  </si>
  <si>
    <t>4291015F1174</t>
  </si>
  <si>
    <t>L58021</t>
  </si>
  <si>
    <t>F000023415</t>
  </si>
  <si>
    <t>22700AMX00410000</t>
  </si>
  <si>
    <t>2015/02/16 (H27/02/16)</t>
  </si>
  <si>
    <t>Naftopidil Tablets 25mg [Pfizer]</t>
  </si>
  <si>
    <t>ナフトピジル錠</t>
  </si>
  <si>
    <t>Naftopidil Tab</t>
  </si>
  <si>
    <t>ナフトピジル錠２５ｍｇ10X10BLST</t>
  </si>
  <si>
    <t>Naftopidil 25mg TAB 10X10 BLST (PF)</t>
  </si>
  <si>
    <t>(01)14987901072509</t>
  </si>
  <si>
    <t>(01)04987901072595</t>
  </si>
  <si>
    <t>(01)24987901072506</t>
  </si>
  <si>
    <t>L58022</t>
  </si>
  <si>
    <t>F000023430</t>
  </si>
  <si>
    <t>22700AMX00498000</t>
  </si>
  <si>
    <t>Naftopidil Tablets 50mg [Pfizer]</t>
  </si>
  <si>
    <t>ナフトピジル錠５０ｍｇ10X10BLST</t>
  </si>
  <si>
    <t>Naftopidil 50mg TAB 10X10 BLST (PF)</t>
  </si>
  <si>
    <t>(01)14987901072608</t>
  </si>
  <si>
    <t>(01)04987901072694</t>
  </si>
  <si>
    <t>(01)24987901072605</t>
  </si>
  <si>
    <t>F000023427</t>
  </si>
  <si>
    <t>22700AMX00499000</t>
  </si>
  <si>
    <t>Naftopidil Tablets 75mg [Pfizer]</t>
  </si>
  <si>
    <t>ナフトピジル錠７５ｍｇ10X10BLST</t>
  </si>
  <si>
    <t>Naftopidil 75mg TAB 10X10 BLST (PF)</t>
  </si>
  <si>
    <t>(01)14987901072707</t>
  </si>
  <si>
    <t>(01)04987901072793</t>
  </si>
  <si>
    <t>(01)24987901072704</t>
  </si>
  <si>
    <t>F000023424</t>
  </si>
  <si>
    <t>22700AMX00500000</t>
  </si>
  <si>
    <t>Naftopidil OD Tablets 25mg [Pfizer]</t>
  </si>
  <si>
    <t>ナフトピジルＯＤ錠</t>
  </si>
  <si>
    <t>Naftopidil OD</t>
  </si>
  <si>
    <t>ナフトピジルＯＤ錠２５ｍｇ10X10BLST</t>
  </si>
  <si>
    <t>NaftopidilOD 25mg TAB 10X10 BLST (PF)</t>
  </si>
  <si>
    <t>(01)14987901072806</t>
  </si>
  <si>
    <t>(01)04987901072892</t>
  </si>
  <si>
    <t>(01)24987901072803</t>
  </si>
  <si>
    <t>2590009F6014</t>
  </si>
  <si>
    <t>2590009F6200</t>
  </si>
  <si>
    <t>L58023</t>
  </si>
  <si>
    <t>F000023446</t>
  </si>
  <si>
    <t>22700AMX00489000</t>
  </si>
  <si>
    <t>Naftopidil OD Tablets 50mg [Pfizer]</t>
  </si>
  <si>
    <t>ナフトピジルＯＤ錠５０ｍｇ10X10BLST</t>
  </si>
  <si>
    <t>NaftopidilOD 50mg TAB 10X10 BLST (PF)</t>
  </si>
  <si>
    <t>(01)14987901072905</t>
  </si>
  <si>
    <t>(01)04987901072991</t>
  </si>
  <si>
    <t>(01)24987901072902</t>
  </si>
  <si>
    <t>2590009F4011</t>
  </si>
  <si>
    <t>2590009F4208</t>
  </si>
  <si>
    <t>F000023443</t>
  </si>
  <si>
    <t>22700AMX00490000</t>
  </si>
  <si>
    <t>Naftopidil OD Tablets 75mg [Pfizer]</t>
  </si>
  <si>
    <t>ナフトピジルＯＤ錠７５ｍｇ10X10BLST</t>
  </si>
  <si>
    <t>NaftopidilOD 75mg TAB 10X10 BLST (PF)</t>
  </si>
  <si>
    <t>(01)14987901073001</t>
  </si>
  <si>
    <t>(01)04987901073097</t>
  </si>
  <si>
    <t>(01)24987901073008</t>
  </si>
  <si>
    <t>2590009F5018</t>
  </si>
  <si>
    <t>2590009F5204</t>
  </si>
  <si>
    <t>F000023330</t>
  </si>
  <si>
    <t>22700AMX00491000</t>
  </si>
  <si>
    <t>Metformin Hydrochloride Tablets 250mg MT [Pfizer]</t>
  </si>
  <si>
    <t>メトホルミン塩酸塩錠</t>
  </si>
  <si>
    <t>Metformin Tab</t>
  </si>
  <si>
    <t>メトホルミン塩酸塩錠２５０ｍｇＭＴ1x500BTL</t>
  </si>
  <si>
    <t>Metformin 250mg TAB 1x500 BTL (PF)</t>
  </si>
  <si>
    <t>(01)14987901093108</t>
  </si>
  <si>
    <t>(01)04987901093194</t>
  </si>
  <si>
    <t>(01)24987901093105</t>
  </si>
  <si>
    <t>3962002F2019</t>
    <phoneticPr fontId="3"/>
  </si>
  <si>
    <t>3962002F2116</t>
  </si>
  <si>
    <t>L58024</t>
  </si>
  <si>
    <t>F000023463</t>
  </si>
  <si>
    <t>22700AMX00408000</t>
  </si>
  <si>
    <t>メトホルミン塩酸塩錠２５０ｍｇＭＴ「ファイザー」</t>
    <phoneticPr fontId="3"/>
  </si>
  <si>
    <t>メトホルミン塩酸塩錠２５０ｍｇＭＴ10x10BLST</t>
  </si>
  <si>
    <t>Metformin 250mg TAB 10x10 BLST (PF)</t>
  </si>
  <si>
    <t>(01)14987901092903</t>
  </si>
  <si>
    <t>(01)04987901092999</t>
  </si>
  <si>
    <t>(01)24987901092900</t>
  </si>
  <si>
    <t>F000023461</t>
  </si>
  <si>
    <t>移管不要 (再販計画なし品)</t>
    <rPh sb="12" eb="13">
      <t>ヒン</t>
    </rPh>
    <phoneticPr fontId="3"/>
  </si>
  <si>
    <t>メトホルミン塩酸塩錠２５０ｍｇＭＴ50x10BLST</t>
  </si>
  <si>
    <t>Metformin 250mg TAB 50x10 BLST (PF)</t>
  </si>
  <si>
    <t>(01)14987901093009</t>
  </si>
  <si>
    <t>(01)24987901093006</t>
  </si>
  <si>
    <t>F000023462</t>
  </si>
  <si>
    <t>Metformin Hydrochloride Tablets 500mg MT [Pfizer]</t>
  </si>
  <si>
    <t>メトホルミン塩酸塩錠５００ｍｇＭＴ10x10BLST</t>
  </si>
  <si>
    <t>Metformin 500mg TAB 10x10 BLST (PF)</t>
  </si>
  <si>
    <t>(01)14987901093207</t>
  </si>
  <si>
    <t>(01)04987901093293</t>
  </si>
  <si>
    <t>(01)24987901093204</t>
  </si>
  <si>
    <t>3962002F3015</t>
    <phoneticPr fontId="3"/>
  </si>
  <si>
    <t>3962002F3090</t>
  </si>
  <si>
    <t>F000023456</t>
  </si>
  <si>
    <t>22700AMX00409000</t>
  </si>
  <si>
    <t>メトホルミン塩酸塩錠５００ｍｇＭＴ50x10BLST</t>
  </si>
  <si>
    <t>Metformin 500mg TAB 50x10 BLST (PF)</t>
  </si>
  <si>
    <t>(01)14987901093306</t>
  </si>
  <si>
    <t>(01)24987901093303</t>
  </si>
  <si>
    <t>F000023457</t>
  </si>
  <si>
    <t>メトホルミン塩酸塩錠５００ｍｇＭＴ1x500BTL</t>
  </si>
  <si>
    <t>Metformin 500mg TAB 1x500 BTL (PF)</t>
  </si>
  <si>
    <t>(01)14987901093405</t>
  </si>
  <si>
    <t>(01)04987901093491</t>
  </si>
  <si>
    <t>(01)24987901093402</t>
  </si>
  <si>
    <t>F000023458</t>
  </si>
  <si>
    <t>Mesalazine Enteric-coated Tablets 400mg [Pfizer]</t>
  </si>
  <si>
    <t>メサラジン錠</t>
  </si>
  <si>
    <t>Mesalazine Tab</t>
  </si>
  <si>
    <t>メサラジン腸溶錠４００ｍｇ10X10BLST</t>
  </si>
  <si>
    <t>Mesalazine 400mg TAB 10X10 BLST (PF)</t>
  </si>
  <si>
    <t>(01)14987901092408</t>
  </si>
  <si>
    <t>(01)04987901092494</t>
  </si>
  <si>
    <t>(01)24987901092405</t>
  </si>
  <si>
    <t>L58025</t>
  </si>
  <si>
    <t>F000023418</t>
  </si>
  <si>
    <t>22700AMX00487000</t>
  </si>
  <si>
    <t>沢井製薬</t>
  </si>
  <si>
    <t>メサラジン腸溶錠４００ｍｇ50x10BLST</t>
  </si>
  <si>
    <t>Mesalazine 400mg TAB 50x10 BLST (PF)</t>
  </si>
  <si>
    <t>(01)14987901092507</t>
  </si>
  <si>
    <t>(01)24987901092504</t>
  </si>
  <si>
    <t>F000032978</t>
  </si>
  <si>
    <t>Zolmitriptan OD Tablets 2.5mg [Pfizer]</t>
  </si>
  <si>
    <t>ゾルミトリプタンＯＤ錠</t>
  </si>
  <si>
    <t>Zolmitriptan OD</t>
  </si>
  <si>
    <t>ゾルミトリプタンＯＤ錠２．５ｍｇ2X6BLS</t>
  </si>
  <si>
    <t>ZolmitriptanOD 2.5mg TAB 2X6 BLS (PF)</t>
  </si>
  <si>
    <t>(01)14987901067208</t>
  </si>
  <si>
    <t>(01)04987901067294</t>
  </si>
  <si>
    <t>(01)24987901067205</t>
  </si>
  <si>
    <t>L58026</t>
  </si>
  <si>
    <t>F000023421</t>
  </si>
  <si>
    <t>22700AMX00479000</t>
  </si>
  <si>
    <t>共和薬品工業</t>
  </si>
  <si>
    <t>共和薬品工業
※共和薬品工業が包装工程を笠野興産に委託している。Mylanと笠野興産の契約はない。</t>
  </si>
  <si>
    <t>イマチニブ錠１００ｍｇ「ファイザー」</t>
    <phoneticPr fontId="3"/>
  </si>
  <si>
    <t>Imatinib Tablets 100mg [Pfizer]</t>
  </si>
  <si>
    <t>イマチニブ錠</t>
  </si>
  <si>
    <t>Imatinib Tab</t>
  </si>
  <si>
    <t>イマチニブ錠１００ｍｇ2x10PTP</t>
  </si>
  <si>
    <t>Imatinib 100mg tab 2x10 PTP</t>
  </si>
  <si>
    <t>(01)14987901036709</t>
  </si>
  <si>
    <t>(01)04987901036795</t>
  </si>
  <si>
    <t>(01)24987901036706</t>
  </si>
  <si>
    <t>4291011F1184</t>
  </si>
  <si>
    <t>L58027</t>
  </si>
  <si>
    <t>F000177152</t>
  </si>
  <si>
    <t>22700AMX00488000</t>
  </si>
  <si>
    <t>東北ニプロ製薬株式会社</t>
  </si>
  <si>
    <t>イマチニブ錠１００ｍｇ12x10PTP</t>
  </si>
  <si>
    <t>Imatinib 100mg tab 12x10 PTP</t>
  </si>
  <si>
    <t>(01)14987901036808</t>
  </si>
  <si>
    <t>(01)24987901036805</t>
  </si>
  <si>
    <t>F000177150</t>
  </si>
  <si>
    <t>Finasteride Tablets 0.2mg [Pfizer]</t>
  </si>
  <si>
    <t>フイナステリド錠</t>
  </si>
  <si>
    <t>Finasteride Tab</t>
  </si>
  <si>
    <t>フィナステリド錠０．２ｍｇ2x14BLST</t>
  </si>
  <si>
    <t>Finasteride 0.2mg TAB 2x14 BLST (PF)</t>
  </si>
  <si>
    <t>(01)14987901081402</t>
  </si>
  <si>
    <t>(01)04987901081498</t>
  </si>
  <si>
    <t>(01)24987901081409</t>
  </si>
  <si>
    <t>249900XF1030</t>
  </si>
  <si>
    <t>L58029</t>
  </si>
  <si>
    <t>F000022963</t>
  </si>
  <si>
    <t>22700AMX00613000</t>
  </si>
  <si>
    <t>2015/02/19 (H27/02/19)</t>
  </si>
  <si>
    <t>Finasteride Tablets 1mg [Pfizer]</t>
  </si>
  <si>
    <t>フィナステリド錠１ｍｇ2x14BLST</t>
  </si>
  <si>
    <t>Finasteride 1mg TAB 2x14 BLST (PF)</t>
  </si>
  <si>
    <t>(01)14987901081501</t>
  </si>
  <si>
    <t>(01)04987901081597</t>
  </si>
  <si>
    <t>(01)24987901081508</t>
  </si>
  <si>
    <t>249900XF2036</t>
  </si>
  <si>
    <t>F000022964</t>
  </si>
  <si>
    <t>22700AMX00614000</t>
  </si>
  <si>
    <t>フィナステリド錠１ｍｇ10x14BLST</t>
  </si>
  <si>
    <t>Finasteride 1mg TAB 10x14 BLST (PF)</t>
  </si>
  <si>
    <t>(01)14987901081600</t>
  </si>
  <si>
    <t>(01)24987901081607</t>
  </si>
  <si>
    <t>F000023048</t>
  </si>
  <si>
    <t>フィナステリド錠１ｍｇ1x90BTL</t>
  </si>
  <si>
    <t>Finasteride 1mg TAB 1x90 BTL (PF)</t>
  </si>
  <si>
    <t>(01)14987901081709</t>
  </si>
  <si>
    <t>(01)04987901081795</t>
  </si>
  <si>
    <t>(01)24987901081706</t>
  </si>
  <si>
    <t>F000023049</t>
  </si>
  <si>
    <t>Amvalo Combination Tablets [Pfizer]</t>
  </si>
  <si>
    <t>アムバロ配合錠</t>
    <phoneticPr fontId="3"/>
  </si>
  <si>
    <t>Amvalo Combination Tab</t>
  </si>
  <si>
    <t>アムバロ配合錠10X10BLST</t>
  </si>
  <si>
    <t>Amvalo TAB 10X10 BLST (PF)</t>
  </si>
  <si>
    <t>(01)14987901033708</t>
  </si>
  <si>
    <t>(01)04987901033794</t>
  </si>
  <si>
    <t>(01)24987901033705</t>
  </si>
  <si>
    <t>L58031</t>
  </si>
  <si>
    <t>F000023771</t>
  </si>
  <si>
    <t>22700AMX00795000</t>
  </si>
  <si>
    <t>2015/08/17 (H27/08/17)</t>
  </si>
  <si>
    <t>供給問題
GMP
変則対応</t>
    <rPh sb="0" eb="4">
      <t>キョウキュウモンダイ</t>
    </rPh>
    <rPh sb="9" eb="11">
      <t>ヘンソク</t>
    </rPh>
    <rPh sb="11" eb="13">
      <t>タイオウ</t>
    </rPh>
    <phoneticPr fontId="3"/>
  </si>
  <si>
    <t>供給停止中
定期GMP適合性調査
2022/04 MAT、品質問題でViatris包装の生産が不可</t>
    <rPh sb="0" eb="5">
      <t>キョウキュウテイシチュウ</t>
    </rPh>
    <phoneticPr fontId="3"/>
  </si>
  <si>
    <t>アムバロ配合錠</t>
  </si>
  <si>
    <t>アムバロ配合錠10X14BLST</t>
  </si>
  <si>
    <t>Amvalo TAB 10X14 BLST (PF)</t>
  </si>
  <si>
    <t>(01)14987901033807</t>
  </si>
  <si>
    <t>(01)04987901033893</t>
  </si>
  <si>
    <t>(01)24987901033804</t>
  </si>
  <si>
    <t>F000023792</t>
  </si>
  <si>
    <t>アムバロ配合錠50X14BLST</t>
  </si>
  <si>
    <t>Amvalo TAB 50X14 BLST (PF)</t>
  </si>
  <si>
    <t>(01)14987901033906</t>
  </si>
  <si>
    <t>(01)24987901033903</t>
  </si>
  <si>
    <t>F000023793</t>
  </si>
  <si>
    <t>アムバロ配合錠1X500BTL</t>
  </si>
  <si>
    <t>Amvalo TAB 1X500 BTL (PF)</t>
  </si>
  <si>
    <t>(01)14987901034002</t>
  </si>
  <si>
    <t>(01)04987901034098</t>
  </si>
  <si>
    <t>(01)24987901034009</t>
  </si>
  <si>
    <t>F000023794</t>
  </si>
  <si>
    <t>TAZOPIPE for Combination Injection 2.25 [Pfizer]</t>
    <phoneticPr fontId="3"/>
  </si>
  <si>
    <t>タゾピペ配合注バイアル</t>
  </si>
  <si>
    <t>TAZOPIPE Combination Inj Vial</t>
  </si>
  <si>
    <t>（２．２５ｇ）１瓶</t>
  </si>
  <si>
    <t>（２．２５ｇ）１vial</t>
  </si>
  <si>
    <t>タゾピペ配合静注用２．２５10X1VIAL</t>
  </si>
  <si>
    <t>Tazopipe 2.25g INJ 10X1 VIAL (PF)</t>
  </si>
  <si>
    <t>(01)14987901067802</t>
  </si>
  <si>
    <t>(01)04987901067898</t>
  </si>
  <si>
    <t>(01)24987901067809</t>
  </si>
  <si>
    <t>6139505F3119</t>
  </si>
  <si>
    <t>L58032</t>
  </si>
  <si>
    <t>F000023765</t>
  </si>
  <si>
    <t>22700AMX00870000</t>
  </si>
  <si>
    <t>Qilu Tianhe Pharmaceutical Co., Ltd.</t>
  </si>
  <si>
    <t>TAZOPIPE for Combination Injection 4.5 [Pfizer]</t>
    <phoneticPr fontId="3"/>
  </si>
  <si>
    <t>（４．５ｇ）１瓶</t>
  </si>
  <si>
    <t>（４．５ｇ）１vial</t>
  </si>
  <si>
    <t>タゾピペ配合静注用４．５10X1VIAL</t>
  </si>
  <si>
    <t>Tazopipe 4.5g INJ 10X1 VIAL (PF)</t>
  </si>
  <si>
    <t>(01)14987901067901</t>
  </si>
  <si>
    <t>(01)04987901067997</t>
  </si>
  <si>
    <t>(01)24987901067908</t>
  </si>
  <si>
    <t>6139505F4115</t>
  </si>
  <si>
    <t>F000023745</t>
  </si>
  <si>
    <t>22700AMX00871000</t>
  </si>
  <si>
    <t>TAZOPIPE for Combination Injection Bag 2.25 [Pfizer]</t>
    <phoneticPr fontId="3"/>
  </si>
  <si>
    <t>タゾピペ配合注バッグ</t>
  </si>
  <si>
    <t>TAZOPIPE Combination Inj Bag</t>
  </si>
  <si>
    <t>（２．２５ｇ）１キット（生理食塩液１００ｍＬ付）</t>
  </si>
  <si>
    <t>（２．２５ｇ）１kit（生理食塩液１００ｍＬ付）</t>
  </si>
  <si>
    <t>タゾピペ配合点滴静注用バッグ２．２５10x1BG</t>
  </si>
  <si>
    <t>Tazopipe 2.25g INJ 10x1 BG (PF)</t>
  </si>
  <si>
    <t>(01)14987901068007</t>
  </si>
  <si>
    <t>(01)04987901068093</t>
  </si>
  <si>
    <t>(01)24987901068004</t>
  </si>
  <si>
    <t>6139505G2045</t>
  </si>
  <si>
    <t>L58033</t>
  </si>
  <si>
    <t>F000025839</t>
  </si>
  <si>
    <t>22700AMX00877000</t>
  </si>
  <si>
    <t>TAZOPIPE for Combination Injection Bag 4.5 [Pfizer]</t>
    <phoneticPr fontId="3"/>
  </si>
  <si>
    <t>（４．５ｇ）１キット（生理食塩液１００ｍＬ付）</t>
  </si>
  <si>
    <t>（４．５ｇ）１kit（生理食塩液１００ｍＬ付）</t>
  </si>
  <si>
    <t>タゾピペ配合点滴静注用バッグ４．５10x1BG</t>
  </si>
  <si>
    <t>Tazopipe 4.5g INJ 10x1 BG (PF)</t>
  </si>
  <si>
    <t>(01)14987901068106</t>
  </si>
  <si>
    <t>(01)04987901068192</t>
  </si>
  <si>
    <t>(01)24987901068103</t>
  </si>
  <si>
    <t>6139505G1057</t>
  </si>
  <si>
    <t>F000025922</t>
  </si>
  <si>
    <t>22700AMX00878000</t>
  </si>
  <si>
    <t>Valsartan OD Tablets 20mg [Pfizer]</t>
  </si>
  <si>
    <t>バルサルタンＯＤ錠</t>
  </si>
  <si>
    <t>Valsartan OD</t>
  </si>
  <si>
    <t>バルサルタンＯＤ錠２０ｍｇ10X14BLST</t>
  </si>
  <si>
    <t>Valsartan OD 20mg TAB 10X14 BLST (PF)</t>
  </si>
  <si>
    <t>(01)14987901076408</t>
  </si>
  <si>
    <t>(01)04987901076494</t>
  </si>
  <si>
    <t>(01)24987901076405</t>
  </si>
  <si>
    <t>2149041F5018</t>
    <phoneticPr fontId="3"/>
  </si>
  <si>
    <t>2149041F5077</t>
  </si>
  <si>
    <t>L58034</t>
  </si>
  <si>
    <t>F000025757</t>
  </si>
  <si>
    <t>22700AMX00796000</t>
  </si>
  <si>
    <t>ダイトの申し入れにより、Mylan EPDに承継せず、Disconする (2022年頭事前報告書提出、2022年10月に中止予定案内、2023年3月に経過措置移行</t>
    <rPh sb="4" eb="5">
      <t>モウ</t>
    </rPh>
    <rPh sb="6" eb="7">
      <t>イ</t>
    </rPh>
    <rPh sb="22" eb="24">
      <t>ショウケイ</t>
    </rPh>
    <rPh sb="79" eb="81">
      <t>イコウ</t>
    </rPh>
    <phoneticPr fontId="3"/>
  </si>
  <si>
    <t>定期GMP適合性調査
ダイトDiscon希望、協議中</t>
  </si>
  <si>
    <t>Valsartan OD Tablets 40mg [Pfizer]</t>
  </si>
  <si>
    <t>バルサルタンＯＤ錠４０ｍｇ10X14BLST</t>
  </si>
  <si>
    <t>Valsartan OD 40mg TAB 10X14 BLST (PF)</t>
  </si>
  <si>
    <t>(01)14987901076507</t>
  </si>
  <si>
    <t>(01)04987901076593</t>
  </si>
  <si>
    <t>(01)24987901076504</t>
  </si>
  <si>
    <t>2149041F6014</t>
  </si>
  <si>
    <t>2149041F6073</t>
  </si>
  <si>
    <t>F000025761</t>
  </si>
  <si>
    <t>22700AMX00797000</t>
  </si>
  <si>
    <t>Valsartan OD Tablets 80mg [Pfizer]</t>
  </si>
  <si>
    <t>バルサルタンＯＤ錠８０ｍｇ10X10BLST</t>
  </si>
  <si>
    <t>Valsartan OD 80mg TAB 10X10 BLST (PF)</t>
  </si>
  <si>
    <t>(01)14987901076606</t>
  </si>
  <si>
    <t>(01)04987901076692</t>
  </si>
  <si>
    <t>(01)24987901076603</t>
  </si>
  <si>
    <t>2149041F7070</t>
    <phoneticPr fontId="3"/>
  </si>
  <si>
    <t>2149041F7070</t>
  </si>
  <si>
    <t>F000025785</t>
  </si>
  <si>
    <t>22700AMX00798000</t>
  </si>
  <si>
    <t>バルサルタンＯＤ錠８０ｍｇ10X14BLST</t>
  </si>
  <si>
    <t>Valsartan OD 80mg TAB 10X14 BLST (PF)</t>
  </si>
  <si>
    <t>(01)14987901076705</t>
  </si>
  <si>
    <t>(01)04987901076791</t>
  </si>
  <si>
    <t>(01)24987901076702</t>
  </si>
  <si>
    <t>F000025784</t>
  </si>
  <si>
    <t>バルサルタンＯＤ錠８０ｍｇ50X14BLST</t>
  </si>
  <si>
    <t>Valsartan OD 80mg TAB 50X14 BLST (PF)</t>
  </si>
  <si>
    <t>(01)14987901076804</t>
  </si>
  <si>
    <t>(01)24987901076801</t>
  </si>
  <si>
    <t>F000025786</t>
  </si>
  <si>
    <t>Valsartan OD Tablets 160mg [Pfizer]</t>
  </si>
  <si>
    <t>バルサルタンＯＤ錠１６０ｍｇ10X10BLST</t>
  </si>
  <si>
    <t>Valsartan OD 160mg TAB 10X10 BLST (PF)</t>
  </si>
  <si>
    <t>(01)14987901076903</t>
  </si>
  <si>
    <t>(01)04987901076999</t>
  </si>
  <si>
    <t>(01)24987901076900</t>
  </si>
  <si>
    <t>2149041F8076</t>
    <phoneticPr fontId="3"/>
  </si>
  <si>
    <t>2149041F8076</t>
  </si>
  <si>
    <t>F000025685</t>
  </si>
  <si>
    <t>22700AMX00799000</t>
  </si>
  <si>
    <t>バルサルタンＯＤ錠１６０ｍｇ10X14BLST</t>
  </si>
  <si>
    <t>Valsartan OD 160mg TAB 10X14 BLST (PF)</t>
  </si>
  <si>
    <t>(01)14987901077009</t>
  </si>
  <si>
    <t>(01)04987901077095</t>
  </si>
  <si>
    <t>(01)24987901077006</t>
  </si>
  <si>
    <t>F000025684</t>
  </si>
  <si>
    <t>Maxacalcitol Injection for Dialysis 2.5micro grammes [Pfizer]</t>
  </si>
  <si>
    <t>マキサカルシトール注アンプル</t>
  </si>
  <si>
    <t>Maxacalcitol Inj Ampule</t>
  </si>
  <si>
    <t>２．５μｇ１ｍＬ１管</t>
  </si>
  <si>
    <t>２．５μｇ１ｍＬ１ample</t>
  </si>
  <si>
    <t>マキサカルシトール静注透析用２．５μｇ1X10AMP</t>
  </si>
  <si>
    <t>Maxacalcitol 2.5mcg/ml INJ 1X10 AMP (PF)</t>
  </si>
  <si>
    <t>(01)14987901090909</t>
  </si>
  <si>
    <t>(01)04987901090995</t>
  </si>
  <si>
    <t>(01)24987901090906</t>
  </si>
  <si>
    <t>L58035</t>
  </si>
  <si>
    <t>F000023797</t>
  </si>
  <si>
    <t>22700AMX00800000</t>
  </si>
  <si>
    <t>Maxacalcitol Injection for Dialysis 5micro grammes [Pfizer]</t>
  </si>
  <si>
    <t>５μｇ１ｍＬ１管</t>
  </si>
  <si>
    <t>５μｇ１ｍＬ１ample</t>
  </si>
  <si>
    <t>マキサカルシトール静注透析用５μｇ1X10AMP</t>
  </si>
  <si>
    <t>Maxacalcitol 5mcg/ml INJ 1X10 AMP (PF)</t>
  </si>
  <si>
    <t>(01)14987901091005</t>
  </si>
  <si>
    <t>(01)04987901091091</t>
  </si>
  <si>
    <t>(01)24987901091002</t>
  </si>
  <si>
    <t>F000023800</t>
  </si>
  <si>
    <t>22700AMX00801000</t>
  </si>
  <si>
    <t>Maxacalcitol Injection for Dialysis 10micro grammes [Pfizer]</t>
  </si>
  <si>
    <t>１０μｇ１ｍＬ１管</t>
  </si>
  <si>
    <t>１０μｇ１ｍＬ１ample</t>
  </si>
  <si>
    <t>マキサカルシトール静注透析用１０μｇ1X10AMP</t>
  </si>
  <si>
    <t>Maxacalcitol 10mcg/ml INJ 1X10 AMP (PF)</t>
  </si>
  <si>
    <t>(01)14987901091104</t>
  </si>
  <si>
    <t>(01)04987901091190</t>
  </si>
  <si>
    <t>(01)24987901091101</t>
  </si>
  <si>
    <t>F000023803</t>
  </si>
  <si>
    <t>22700AMX00802000</t>
  </si>
  <si>
    <t>C2</t>
    <phoneticPr fontId="3"/>
  </si>
  <si>
    <t>AMVALO Combination OD Tablets [Pfizer]</t>
  </si>
  <si>
    <t>アムバロ配合ＯＤ錠</t>
  </si>
  <si>
    <t>Amvalo Combination OD</t>
    <phoneticPr fontId="3"/>
  </si>
  <si>
    <t>アムバロ配合ＯＤ錠10X10BLST</t>
  </si>
  <si>
    <t>AmvaloOD TAB 10X10 BLST (PF)</t>
  </si>
  <si>
    <t>(01)14987901034101</t>
  </si>
  <si>
    <t>(01)04987901034197</t>
  </si>
  <si>
    <t>(01)24987901034108</t>
  </si>
  <si>
    <t>2149114F2010</t>
  </si>
  <si>
    <t>2149114F2052</t>
  </si>
  <si>
    <t>L58036</t>
  </si>
  <si>
    <t>F000027539</t>
  </si>
  <si>
    <t>ダイトDiscon希望、協議中</t>
  </si>
  <si>
    <t>Amvalo Combination OD</t>
  </si>
  <si>
    <t>アムバロ配合ＯＤ錠10X14BLST</t>
  </si>
  <si>
    <t>AmvaloOD TAB 10X14 BLST (PF)</t>
  </si>
  <si>
    <t>(01)14987901034200</t>
  </si>
  <si>
    <t>(01)04987901034296</t>
  </si>
  <si>
    <t>(01)24987901034207</t>
  </si>
  <si>
    <t>F000027537</t>
  </si>
  <si>
    <t>アムバロ配合ＯＤ錠50X14BLST</t>
  </si>
  <si>
    <t>AmvaloOD TAB 50X14 BLST (PF)</t>
  </si>
  <si>
    <t>(01)14987901034309</t>
  </si>
  <si>
    <t>(01)24987901034306</t>
  </si>
  <si>
    <t>F000027538</t>
  </si>
  <si>
    <t>Carvedilol Tablets 1.25mg [Pfizer]</t>
  </si>
  <si>
    <t>カルベジロール　ＬＤ錠</t>
  </si>
  <si>
    <t>Carvedilol LD Tab</t>
  </si>
  <si>
    <t>１．２５ｍｇ１錠</t>
  </si>
  <si>
    <t>１．２５ｍｇ１tablet</t>
  </si>
  <si>
    <t>カルベジロール錠１．２５ｍｇ10X10BLST</t>
  </si>
  <si>
    <t>Carvedilol 1.25mg TAB 10X10 BLST (PF)</t>
  </si>
  <si>
    <t>(01)14987901048504</t>
  </si>
  <si>
    <t>(01)04987901048590</t>
  </si>
  <si>
    <t>(01)24987901048501</t>
  </si>
  <si>
    <t>2149032F3016</t>
  </si>
  <si>
    <t>2149032F3105</t>
  </si>
  <si>
    <t>L58037</t>
  </si>
  <si>
    <t>F000027298</t>
  </si>
  <si>
    <t>22800AMX00162000</t>
  </si>
  <si>
    <t>2016/02/15 (H28/02/15)</t>
  </si>
  <si>
    <t>Carvedilol Tablets 2.5mg [Pfizer]</t>
  </si>
  <si>
    <t>カルベジロール錠２．５ｍｇ10X10BLST</t>
  </si>
  <si>
    <t>Carvedilol 2.5mg TAB 10X10 BLST (PF)</t>
  </si>
  <si>
    <t>(01)14987901048603</t>
  </si>
  <si>
    <t>(01)04987901048699</t>
  </si>
  <si>
    <t>(01)24987901048600</t>
  </si>
  <si>
    <t>2149032F4012</t>
  </si>
  <si>
    <t>2149032F4101</t>
  </si>
  <si>
    <t>F000027301</t>
  </si>
  <si>
    <t>22800AMX00163000</t>
  </si>
  <si>
    <t>Olanzapine Fine Granules 1% [Pfizer]</t>
  </si>
  <si>
    <t>オランザピン細粒</t>
  </si>
  <si>
    <t>Olanzapine Granule</t>
  </si>
  <si>
    <t>オランザピン細粒１％1X100BTL</t>
  </si>
  <si>
    <t>Olanzapine 1% GRAN 1X100 BTL (PF)</t>
  </si>
  <si>
    <t>(01)14987901042403</t>
  </si>
  <si>
    <t>(01)04987901042499</t>
  </si>
  <si>
    <t>(01)24987901042400</t>
  </si>
  <si>
    <t>L58039</t>
  </si>
  <si>
    <t>F000027569</t>
  </si>
  <si>
    <t>22800AMX00219000</t>
  </si>
  <si>
    <t>全星薬品工業</t>
    <phoneticPr fontId="3"/>
  </si>
  <si>
    <t>オランザピン細粒１％1X500BTL</t>
  </si>
  <si>
    <t>Olanzapine 1% GRAN 1X500 BTL (PF)</t>
  </si>
  <si>
    <t>(01)14987901042502</t>
  </si>
  <si>
    <t>(01)04987901042598</t>
  </si>
  <si>
    <t>(01)24987901042509</t>
  </si>
  <si>
    <t>F000027570</t>
  </si>
  <si>
    <t>OLANZAPINE OD Tablets 2.5mg [Pfizer]</t>
  </si>
  <si>
    <t>オランザピンＯＤ錠</t>
  </si>
  <si>
    <t>Olanzapine OD</t>
  </si>
  <si>
    <t>オランザピンＯＤ錠２．５ｍｇ10X7BLST</t>
  </si>
  <si>
    <t>OlanzapineOD 2.5mg TAB 10X7 BLST (PF)</t>
  </si>
  <si>
    <t>(01)14987901043509</t>
  </si>
  <si>
    <t>(01)04987901043595</t>
  </si>
  <si>
    <t>(01)24987901043506</t>
  </si>
  <si>
    <t>L58040</t>
  </si>
  <si>
    <t>F000027548</t>
  </si>
  <si>
    <t>マイランEPD</t>
    <phoneticPr fontId="3"/>
  </si>
  <si>
    <t>ダイトとの合意により、EPDへMA承継</t>
  </si>
  <si>
    <t>オランザピンＯＤ錠２．５ｍｇ50X7BLST</t>
  </si>
  <si>
    <t>OlanzapineOD 2.5mg TAB 50X7 BLST (PF)</t>
  </si>
  <si>
    <t>(01)14987901043608</t>
  </si>
  <si>
    <t>(01)24987901043605</t>
  </si>
  <si>
    <t>F000027549</t>
  </si>
  <si>
    <t>オランザピンＯＤ錠２．５ｍｇ1X100BTL</t>
  </si>
  <si>
    <t>OlanzapineOD 2.5mg TAB 1X100 BTL (PF)</t>
  </si>
  <si>
    <t>(01)14987901043707</t>
  </si>
  <si>
    <t>(01)04987901043793</t>
  </si>
  <si>
    <t>(01)24987901043704</t>
  </si>
  <si>
    <t>F000027551</t>
  </si>
  <si>
    <t>OLANZAPINE OD Tablets 5mg [Pfizer]</t>
  </si>
  <si>
    <t>オランザピンＯＤ錠５ｍｇ10X7BLST</t>
  </si>
  <si>
    <t>OlanzapineOD 5mg TAB 10X7 BLST (PF)</t>
  </si>
  <si>
    <t>(01)14987901043806</t>
  </si>
  <si>
    <t>(01)04987901043892</t>
  </si>
  <si>
    <t>(01)24987901043803</t>
  </si>
  <si>
    <t>F000027554</t>
  </si>
  <si>
    <t>オランザピンＯＤ錠５ｍｇ50X7BLST</t>
  </si>
  <si>
    <t>OlanzapineOD 5mg TAB 50X7 BLST (PF)</t>
  </si>
  <si>
    <t>(01)14987901043905</t>
  </si>
  <si>
    <t>(01)24987901043902</t>
  </si>
  <si>
    <t>F000027369</t>
  </si>
  <si>
    <t>オランザピンＯＤ錠５ｍｇ1X100BTL</t>
  </si>
  <si>
    <t>OlanzapineOD 5mg TAB 1X100 BTL (PF)</t>
  </si>
  <si>
    <t>(01)14987901044001</t>
  </si>
  <si>
    <t>(01)04987901044097</t>
  </si>
  <si>
    <t>(01)24987901044008</t>
  </si>
  <si>
    <t>F000027371</t>
  </si>
  <si>
    <t>OLANZAPINE OD Tablets 10mg [Pfizer]</t>
  </si>
  <si>
    <t>オランザピンＯＤ錠１０ｍｇ10X7BLST</t>
  </si>
  <si>
    <t>OlanzapineOD 10mg TAB 10X7 BLST (PF)</t>
  </si>
  <si>
    <t>(01)14987901044100</t>
  </si>
  <si>
    <t>(01)04987901044196</t>
  </si>
  <si>
    <t>(01)24987901044107</t>
  </si>
  <si>
    <t>F000027564</t>
  </si>
  <si>
    <t>オランザピンＯＤ錠１０ｍｇ50X7BLST</t>
  </si>
  <si>
    <t>OlanzapineOD 10mg TAB 50X7 BLST (PF)</t>
  </si>
  <si>
    <t>(01)14987901044209</t>
  </si>
  <si>
    <t>(01)24987901044206</t>
  </si>
  <si>
    <t>F000027565</t>
  </si>
  <si>
    <t>Olanzapine OD</t>
    <phoneticPr fontId="3"/>
  </si>
  <si>
    <t>オランザピンＯＤ錠１０ｍｇ1X100BTL</t>
  </si>
  <si>
    <t>OlanzapineOD 10mg TAB 1X100 BTL (PF)</t>
  </si>
  <si>
    <t>(01)14987901044308</t>
  </si>
  <si>
    <t>(01)04987901044394</t>
  </si>
  <si>
    <t>(01)24987901044305</t>
  </si>
  <si>
    <t>F000027566</t>
  </si>
  <si>
    <t>OLANZAPINE Tablets 2.5mg [Pfizer]</t>
  </si>
  <si>
    <t>オランザピン錠</t>
  </si>
  <si>
    <t>Olanzapine Tab</t>
    <phoneticPr fontId="3"/>
  </si>
  <si>
    <t>オランザピン錠２．５ｍｇ10X10BLST</t>
  </si>
  <si>
    <t>Olanzapine 2.5mg TAB 10X10 BLST (PF)</t>
  </si>
  <si>
    <t>(01)14987901042601</t>
  </si>
  <si>
    <t>(01)04987901042697</t>
  </si>
  <si>
    <t>(01)24987901042608</t>
  </si>
  <si>
    <t>L58041</t>
  </si>
  <si>
    <t>F000027573</t>
  </si>
  <si>
    <t>Olanzapine Tab</t>
  </si>
  <si>
    <t>オランザピン錠２．５ｍｇ1X100BTL</t>
  </si>
  <si>
    <t>Olanzapine 2.5mg TAB 1X100 BTL (PF)</t>
  </si>
  <si>
    <t>(01)14987901042700</t>
  </si>
  <si>
    <t>(01)04987901042796</t>
  </si>
  <si>
    <t>(01)24987901042707</t>
  </si>
  <si>
    <t>F000027574</t>
  </si>
  <si>
    <t>オランザピン錠２．５ｍｇ1X500BTL</t>
  </si>
  <si>
    <t>Olanzapine 2.5mg TAB 1X500 BTL (PF)</t>
  </si>
  <si>
    <t>(01)14987901042809</t>
  </si>
  <si>
    <t>(01)04987901042895</t>
  </si>
  <si>
    <t>(01)24987901042806</t>
  </si>
  <si>
    <t>F000027575</t>
  </si>
  <si>
    <t>OLANZAPINE Tablets 5mg [Pfizer]</t>
  </si>
  <si>
    <t>オランザピン錠５ｍｇ10X10BLST</t>
  </si>
  <si>
    <t>Olanzapine 5mg TAB 10X10 BLST (PF)</t>
  </si>
  <si>
    <t>(01)14987901042908</t>
  </si>
  <si>
    <t>(01)04987901042994</t>
  </si>
  <si>
    <t>(01)24987901042905</t>
  </si>
  <si>
    <t>F000027578</t>
  </si>
  <si>
    <t>オランザピン錠５ｍｇ1X100BTL</t>
  </si>
  <si>
    <t>Olanzapine 5mg TAB 1X100 BTL (PF)</t>
  </si>
  <si>
    <t>(01)14987901043004</t>
  </si>
  <si>
    <t>(01)04987901043090</t>
  </si>
  <si>
    <t>(01)24987901043001</t>
  </si>
  <si>
    <t>F000027579</t>
  </si>
  <si>
    <t>オランザピン錠５ｍｇ1X500BTL</t>
  </si>
  <si>
    <t>Olanzapine 5mg TAB 1X500 BTL (PF)</t>
  </si>
  <si>
    <t>(01)14987901043103</t>
  </si>
  <si>
    <t>(01)04987901043199</t>
  </si>
  <si>
    <t>(01)24987901043100</t>
  </si>
  <si>
    <t>F000027580</t>
  </si>
  <si>
    <t>OLANZAPINE Tablets 10mg [Pfizer]</t>
  </si>
  <si>
    <t>オランザピン錠１０ｍｇ10X10BLST</t>
  </si>
  <si>
    <t>Olanzapine 10mg TAB 10X10 BLST (PF)</t>
  </si>
  <si>
    <t>(01)14987901043202</t>
  </si>
  <si>
    <t>(01)04987901043298</t>
  </si>
  <si>
    <t>(01)24987901043209</t>
  </si>
  <si>
    <t>F000027583</t>
  </si>
  <si>
    <t>オランザピン錠１０ｍｇ1X100BTL</t>
  </si>
  <si>
    <t>Olanzapine 10mg TAB 1X100 BTL (PF)</t>
  </si>
  <si>
    <t>(01)14987901043301</t>
  </si>
  <si>
    <t>(01)04987901043397</t>
  </si>
  <si>
    <t>(01)24987901043308</t>
  </si>
  <si>
    <t>F000027584</t>
  </si>
  <si>
    <t>オランザピン錠１０ｍｇ1X500BTL</t>
  </si>
  <si>
    <t>Olanzapine 10mg TAB 1X500 BTL (PF)</t>
  </si>
  <si>
    <t>(01)14987901043400</t>
  </si>
  <si>
    <t>(01)04987901043496</t>
  </si>
  <si>
    <t>(01)24987901043407</t>
  </si>
  <si>
    <t>F000027585</t>
  </si>
  <si>
    <t>モンテルカスト錠５ｍｇ「ファイザー」</t>
    <phoneticPr fontId="3"/>
  </si>
  <si>
    <t>Montelukast Tablets 5mg [Pfizer]</t>
  </si>
  <si>
    <t>モンテルカスト錠</t>
  </si>
  <si>
    <t>Montelukast Tab</t>
  </si>
  <si>
    <t>モンテルカスト錠５ｍｇ10X10BLST</t>
  </si>
  <si>
    <t>Montelukast 5mg TAB 10X10 BLST (PF)</t>
  </si>
  <si>
    <t>(01)14987901095102</t>
  </si>
  <si>
    <t>(01)04987901095198</t>
  </si>
  <si>
    <t>(01)24987901095109</t>
  </si>
  <si>
    <t>4490026F3012</t>
  </si>
  <si>
    <t>4490026F3306</t>
  </si>
  <si>
    <t>L58042</t>
  </si>
  <si>
    <t>F000027445</t>
  </si>
  <si>
    <t>22800AMX00503000</t>
  </si>
  <si>
    <t>2016/08/15 (H28/08/15)</t>
  </si>
  <si>
    <t>モンテルカスト錠５ｍｇ2X14BLST</t>
  </si>
  <si>
    <t>Montelukast 5mg TAB 2X14 BLST (PF)</t>
  </si>
  <si>
    <t>(01)14987901095201</t>
  </si>
  <si>
    <t>(01)04987901095297</t>
  </si>
  <si>
    <t>(01)24987901095208</t>
  </si>
  <si>
    <t>F000027446</t>
  </si>
  <si>
    <t>Montelukast Tablets 10mg [Pfizer]</t>
  </si>
  <si>
    <t>モンテルカスト錠１０ｍｇ10X10BLST</t>
  </si>
  <si>
    <t>Montelukast 10mg TAB 10X10 BLST (PF)</t>
  </si>
  <si>
    <t>(01)14987901095300</t>
  </si>
  <si>
    <t>(01)04987901095396</t>
  </si>
  <si>
    <t>(01)24987901095307</t>
  </si>
  <si>
    <t>4490026F2016</t>
  </si>
  <si>
    <t>4490026F2326</t>
  </si>
  <si>
    <t>F000027450</t>
  </si>
  <si>
    <t>22800AMX00504000</t>
  </si>
  <si>
    <t>モンテルカスト錠１０ｍｇ2X14BLST</t>
  </si>
  <si>
    <t>Montelukast 10mg TAB 2X14 BLST (PF)</t>
  </si>
  <si>
    <t>(01)14987901095409</t>
  </si>
  <si>
    <t>(01)04987901095495</t>
  </si>
  <si>
    <t>(01)24987901095406</t>
  </si>
  <si>
    <t>F000027532</t>
  </si>
  <si>
    <t>モンテルカスト錠１０ｍｇ10X14BLST</t>
  </si>
  <si>
    <t>Montelukast 10mg TAB 10X14 BLST (PF)</t>
  </si>
  <si>
    <t>(01)14987901095508</t>
  </si>
  <si>
    <t>(01)24987901095505</t>
  </si>
  <si>
    <t>F000027533</t>
  </si>
  <si>
    <t>モンテルカスト錠１０ｍｇ30X14BLST</t>
  </si>
  <si>
    <t>Montelukast 10mg TAB 30X14 BLST (PF)</t>
  </si>
  <si>
    <t>(01)14987901095607</t>
  </si>
  <si>
    <t>(01)24987901095604</t>
  </si>
  <si>
    <t>F000027534</t>
  </si>
  <si>
    <t>Losarhyd Combination Tablets HD [Pfizer]</t>
  </si>
  <si>
    <t>ロサルヒド配合ＨＤ錠</t>
  </si>
  <si>
    <t>Losarhyd HD Combination Tab</t>
  </si>
  <si>
    <t>ロサルヒド配合錠ＨＤ10x10BLST</t>
  </si>
  <si>
    <t>Losarhyd HD TAB 10x10 BLST (PF)</t>
  </si>
  <si>
    <t>(01)14987901105207</t>
  </si>
  <si>
    <t>(01)04987901105293</t>
  </si>
  <si>
    <t>(01)24987901105204</t>
  </si>
  <si>
    <t>2149110F2313</t>
  </si>
  <si>
    <t>L58043</t>
  </si>
  <si>
    <t>F000029110</t>
  </si>
  <si>
    <t>22800AMX00560000</t>
  </si>
  <si>
    <t>MLL FDF-1</t>
  </si>
  <si>
    <t>Bosentan Tablets 62.5mg [Pfizer]</t>
  </si>
  <si>
    <t>ボセンタン錠</t>
    <phoneticPr fontId="3"/>
  </si>
  <si>
    <t>Bosentan Tab</t>
  </si>
  <si>
    <t>６２．５ｍｇ１錠</t>
  </si>
  <si>
    <t>６２．５ｍｇ１tablet</t>
  </si>
  <si>
    <t>ボセンタン錠６２．５ｍｇ6x10BLST</t>
  </si>
  <si>
    <t>Bosentan 62.5mg TAB 6x10 BLST (PF)</t>
  </si>
  <si>
    <t>(01)14987901090107</t>
  </si>
  <si>
    <t>(01)04987901090193</t>
  </si>
  <si>
    <t>(01)24987901090104</t>
  </si>
  <si>
    <t>L58044</t>
  </si>
  <si>
    <t>F000029137</t>
  </si>
  <si>
    <t>22800AMX00561000</t>
  </si>
  <si>
    <t>MLL</t>
  </si>
  <si>
    <t>Pitavastatin Ca･OD Tablets 1mg [Pfizer]</t>
  </si>
  <si>
    <t>ピタバスタチンＯＤ錠</t>
  </si>
  <si>
    <t>Pitavastatin OD</t>
  </si>
  <si>
    <t>ピタバスタチンＣａ・ＯＤ錠１ｍｇ10x10BLST</t>
  </si>
  <si>
    <t>PitavastatinOD 1mg TAB 10x10 BLST (PF)</t>
  </si>
  <si>
    <t>(01)14987901080405</t>
  </si>
  <si>
    <t>(01)04987901080491</t>
  </si>
  <si>
    <t>(01)24987901080402</t>
  </si>
  <si>
    <t>L58045</t>
  </si>
  <si>
    <t>F000029217</t>
  </si>
  <si>
    <t>22800AMX00596000</t>
  </si>
  <si>
    <t>ピタバスタチンＣａ・ＯＤ錠１ｍｇ10x14BLST</t>
  </si>
  <si>
    <t>PitavastatinOD 1mg TAB 10x14 BLST (PF)</t>
  </si>
  <si>
    <t>(01)14987901080504</t>
  </si>
  <si>
    <t>(01)04987901080590</t>
  </si>
  <si>
    <t>(01)24987901080501</t>
  </si>
  <si>
    <t>F000029219</t>
  </si>
  <si>
    <t>Pitavastatin Ca･OD Tablets 2mg [Pfizer]</t>
  </si>
  <si>
    <t>ピタバスタチンＣａ・ＯＤ錠２ｍｇ10x10BLST</t>
  </si>
  <si>
    <t>PitavastatinOD 2mg TAB 10x10 BLST (PF)</t>
  </si>
  <si>
    <t>(01)14987901080603</t>
  </si>
  <si>
    <t>(01)04987901080699</t>
  </si>
  <si>
    <t>(01)24987901080600</t>
  </si>
  <si>
    <t>F000029333</t>
  </si>
  <si>
    <t>22800AMX00597000</t>
  </si>
  <si>
    <t>ピタバスタチンＣａ・ＯＤ錠２ｍｇ10x14BLST</t>
  </si>
  <si>
    <t>PitavastatinOD 2mg TAB 10x14 BLST (PF)</t>
  </si>
  <si>
    <t>(01)14987901080702</t>
  </si>
  <si>
    <t>(01)04987901080798</t>
  </si>
  <si>
    <t>(01)24987901080709</t>
  </si>
  <si>
    <t>F000029335</t>
  </si>
  <si>
    <t>Pitavastatin Ca･OD Tablets 4mg [Pfizer]</t>
  </si>
  <si>
    <t>ピタバスタチンＣａ・ＯＤ錠４ｍｇ10x10BLST</t>
  </si>
  <si>
    <t>PitavastatinOD 4mg TAB 10x10 BLST (PF)</t>
  </si>
  <si>
    <t>(01)14987901080801</t>
  </si>
  <si>
    <t>(01)04987901080897</t>
  </si>
  <si>
    <t>(01)24987901080808</t>
  </si>
  <si>
    <t>F000030106</t>
  </si>
  <si>
    <t>22800AMX00598000</t>
  </si>
  <si>
    <t>モンテルカストチュアブル錠５ｍｇ「ファイザー」</t>
    <phoneticPr fontId="3"/>
  </si>
  <si>
    <t>Montelukast Chewable Tablets 5mg [Pfizer]</t>
  </si>
  <si>
    <t>モンテルカスト　チュワブル</t>
  </si>
  <si>
    <t>Montelukast Chew</t>
  </si>
  <si>
    <t>モンテルカストチュアブル錠５ｍｇ10x10BLST</t>
  </si>
  <si>
    <t>Montelukast Chew 5mg TAB 10x10 BLST (PF)</t>
  </si>
  <si>
    <t>(01)14987901095706</t>
  </si>
  <si>
    <t>(01)04987901095792</t>
  </si>
  <si>
    <t>(01)24987901095703</t>
  </si>
  <si>
    <t>4490026F1010</t>
  </si>
  <si>
    <t>4490026F1281</t>
  </si>
  <si>
    <t>L58046</t>
  </si>
  <si>
    <t>F000031201</t>
  </si>
  <si>
    <t>22900AMX00469000</t>
  </si>
  <si>
    <t>2017/02/15 (H29/02/15)</t>
  </si>
  <si>
    <t>MLL Jadcherla</t>
  </si>
  <si>
    <t>モンテルカストチュアブル錠５ｍｇ2x14BLST</t>
  </si>
  <si>
    <t>Montelukast Chew 5mg TAB 2x14 BLST (PF)</t>
  </si>
  <si>
    <t>(01)14987901095805</t>
  </si>
  <si>
    <t>(01)04987901095891</t>
  </si>
  <si>
    <t>(01)24987901095802</t>
  </si>
  <si>
    <t>F000031322</t>
  </si>
  <si>
    <t>モンテルカストチュアブル錠５ｍｇ10x14BLST</t>
  </si>
  <si>
    <t>Montelukast Chew 5mg TAB 10x14 BLST (PF)</t>
  </si>
  <si>
    <t>(01)14987901095904</t>
  </si>
  <si>
    <t>(01)24987901095901</t>
  </si>
  <si>
    <t>F000031323</t>
  </si>
  <si>
    <t>Montelukast Fine Granules 4mg [Pfizer]</t>
  </si>
  <si>
    <t>モンテルカスト細粒</t>
  </si>
  <si>
    <t>Montelukast Granule</t>
  </si>
  <si>
    <t>４ｍｇ１包</t>
  </si>
  <si>
    <t>４ｍｇ１sachet</t>
  </si>
  <si>
    <t>モンテルカスト細粒４ｍｇ140x0.5gBAG</t>
  </si>
  <si>
    <t>Montelukast 4mg GRAN 140x0.5g BAG (PF)</t>
  </si>
  <si>
    <t>(01)14987901094907</t>
  </si>
  <si>
    <t>(01)04987901094993</t>
  </si>
  <si>
    <t>(01)24987901094904</t>
  </si>
  <si>
    <t>L58047</t>
  </si>
  <si>
    <t>F000031198</t>
  </si>
  <si>
    <t>22900AMX00348000</t>
  </si>
  <si>
    <t>モンテルカスト細粒４ｍｇ28x0.5gBAG</t>
  </si>
  <si>
    <t>Montelukast 4mg GRAN 28x0.5g BAG (PF)</t>
  </si>
  <si>
    <t>(01)14987901095003</t>
  </si>
  <si>
    <t>(01)24987901095000</t>
  </si>
  <si>
    <t>F000031196</t>
  </si>
  <si>
    <t>Rizatriptan OD Tablets 10mg [Pfizer]</t>
  </si>
  <si>
    <t>リザトリプタンＯＤ錠</t>
    <phoneticPr fontId="3"/>
  </si>
  <si>
    <t>Rizatriptan OD</t>
  </si>
  <si>
    <t>リザトリプタンＯＤ錠１０ｍｇ1x6BLST</t>
  </si>
  <si>
    <t>Rizatriptan OD 10mg TAB 1x6 BLST (PF)</t>
  </si>
  <si>
    <t>(01)14987901097809</t>
  </si>
  <si>
    <t>(01)04987901097895</t>
  </si>
  <si>
    <t>(01)24987901097806</t>
  </si>
  <si>
    <t>L58048</t>
  </si>
  <si>
    <t>F000031347</t>
  </si>
  <si>
    <t>22900AMX00174000</t>
  </si>
  <si>
    <t>リザトリプタンＯＤ錠</t>
  </si>
  <si>
    <t>リザトリプタンＯＤ錠１０ｍｇ3x6BLST</t>
  </si>
  <si>
    <t>Rizatriptan OD 10mg TAB 3x6 BLST (PF)</t>
  </si>
  <si>
    <t>(01)14987901097908</t>
  </si>
  <si>
    <t>(01)24987901097905</t>
  </si>
  <si>
    <t>F000031348</t>
  </si>
  <si>
    <t>TELMISARTAN Tablets 20mg [Pfizer]</t>
  </si>
  <si>
    <t>テルミサルタン錠</t>
  </si>
  <si>
    <t>Telmisartan Tab</t>
    <phoneticPr fontId="3"/>
  </si>
  <si>
    <t>テルミサルタン錠２０ｍｇ10x14BLST</t>
  </si>
  <si>
    <t>Telmisartan 20mg TAB 10x14 BLST (PF)</t>
  </si>
  <si>
    <t>(01)14987901070208</t>
  </si>
  <si>
    <t>(01)04987901070294</t>
  </si>
  <si>
    <t>(01)24987901070205</t>
  </si>
  <si>
    <t>2149042F1017</t>
  </si>
  <si>
    <t>2149042F1238</t>
  </si>
  <si>
    <t>L58049</t>
  </si>
  <si>
    <t>F000031327</t>
  </si>
  <si>
    <t>2021/7/29（代替新規申請）</t>
  </si>
  <si>
    <t>Telmisartan Tab</t>
  </si>
  <si>
    <t>テルミサルタン錠２０ｍｇ1x100BTL</t>
  </si>
  <si>
    <t>Telmisartan 20mg TAB 1x100 BTL (PF)</t>
  </si>
  <si>
    <t>(01)14987901070307</t>
  </si>
  <si>
    <t>(01)04987901070393</t>
  </si>
  <si>
    <t>(01)24987901070304</t>
  </si>
  <si>
    <t>F000031329</t>
  </si>
  <si>
    <t>TELMISARTAN Tablets 40mg [Pfizer]</t>
  </si>
  <si>
    <t>テルミサルタン錠４０ｍｇ10x14BLST</t>
  </si>
  <si>
    <t>Telmisartan 40mg TAB 10x14 BLST (PF)</t>
  </si>
  <si>
    <t>(01)14987901070406</t>
  </si>
  <si>
    <t>(01)04987901070492</t>
  </si>
  <si>
    <t>(01)24987901070403</t>
  </si>
  <si>
    <t>2149042F2013</t>
  </si>
  <si>
    <t>2149042F2234</t>
  </si>
  <si>
    <t>F000031356</t>
  </si>
  <si>
    <t>テルミサルタン錠４０ｍｇ1x100BTL</t>
  </si>
  <si>
    <t>Telmisartan 40mg TAB 1x100 BTL (PF)</t>
  </si>
  <si>
    <t>(01)14987901070505</t>
  </si>
  <si>
    <t>(01)04987901070591</t>
  </si>
  <si>
    <t>(01)24987901070502</t>
  </si>
  <si>
    <t>F000031358</t>
  </si>
  <si>
    <t>TELMISARTAN Tablets 80mg [Pfizer]</t>
  </si>
  <si>
    <t>テルミサルタン錠８０ｍｇ10x14BLST</t>
  </si>
  <si>
    <t>Telmisartan 80mg TAB 10x14 BLST (PF)</t>
  </si>
  <si>
    <t>(01)14987901070604</t>
  </si>
  <si>
    <t>(01)04987901070690</t>
  </si>
  <si>
    <t>(01)24987901070601</t>
  </si>
  <si>
    <t>2149042F3010</t>
  </si>
  <si>
    <t>2149042F3230</t>
  </si>
  <si>
    <t>F000031463</t>
  </si>
  <si>
    <t>テルミサルタン錠８０ｍｇ1x100BTL</t>
  </si>
  <si>
    <t>Telmisartan 80mg TAB 1x100 BTL (PF)</t>
  </si>
  <si>
    <t>(01)14987901070703</t>
  </si>
  <si>
    <t>(01)04987901070799</t>
  </si>
  <si>
    <t>(01)24987901070700</t>
  </si>
  <si>
    <t>F000031464</t>
  </si>
  <si>
    <t>Entecavir Tablets 0.5mg [Pfizer]</t>
  </si>
  <si>
    <t>エンテカビル錠</t>
    <phoneticPr fontId="3"/>
  </si>
  <si>
    <t>Entecavir Tab</t>
  </si>
  <si>
    <t>エンテカビル錠０．５ｍｇ5x14BLST</t>
  </si>
  <si>
    <t>Entecavir 0.5mg TAB 5x14 BLST (PF)</t>
  </si>
  <si>
    <t>(01)14987901040201</t>
  </si>
  <si>
    <t>(01)04987901040297</t>
  </si>
  <si>
    <t>(01)24987901040208</t>
  </si>
  <si>
    <t>L58050</t>
  </si>
  <si>
    <t>F000031344</t>
  </si>
  <si>
    <t>22900AMX00299000</t>
  </si>
  <si>
    <t>Famciclovir Tablets 250mg [Pfizer]</t>
  </si>
  <si>
    <t>ファムシクロビル錠</t>
    <phoneticPr fontId="3"/>
  </si>
  <si>
    <t>Famciclovir Tab</t>
  </si>
  <si>
    <t>ファムシクロビル錠２５０ｍｇ7x6BLST</t>
  </si>
  <si>
    <t>Famciclovir 250mg TAB 7x6 BLST (PF)</t>
  </si>
  <si>
    <t>(01)14987901080900</t>
  </si>
  <si>
    <t>(01)04987901080996</t>
  </si>
  <si>
    <t>(01)24987901080907</t>
  </si>
  <si>
    <t>L58051</t>
  </si>
  <si>
    <t>F000034514</t>
  </si>
  <si>
    <t>22900AMX00732000</t>
  </si>
  <si>
    <t>2017/08/15 (H29/08/15)</t>
  </si>
  <si>
    <t>ロスバスタチン錠２．５ｍｇ「ファイザー」</t>
    <phoneticPr fontId="3"/>
  </si>
  <si>
    <t>Rosuvastatin Tablets 2.5mg [Pfizer]</t>
  </si>
  <si>
    <t>ロスバスタチン錠</t>
  </si>
  <si>
    <t>Rosuvastatin Tab</t>
  </si>
  <si>
    <t>ロスバスタチン錠２．５ｍｇ10x10BLST</t>
  </si>
  <si>
    <t>Rosuvastatin 2.5mg TAB 10x10 BLST (PF)</t>
  </si>
  <si>
    <t>(01)14987901105306</t>
  </si>
  <si>
    <t>(01)04987901105392</t>
  </si>
  <si>
    <t>(01)24987901105303</t>
  </si>
  <si>
    <t>2189017F1251</t>
    <phoneticPr fontId="3"/>
  </si>
  <si>
    <t>2189017F1251</t>
  </si>
  <si>
    <t>L58052</t>
  </si>
  <si>
    <t>F000034517</t>
  </si>
  <si>
    <t>22900AMX00687000</t>
  </si>
  <si>
    <t>ロスバスタチン錠２．５ｍｇ50x10BLST</t>
  </si>
  <si>
    <t>Rosuvastatin 2.5mg TAB 50x10 BLST (PF)</t>
  </si>
  <si>
    <t>(01)14987901105405</t>
  </si>
  <si>
    <t>(01)24987901105402</t>
  </si>
  <si>
    <t>F000034519</t>
  </si>
  <si>
    <t>ロスバスタチン錠２．５ｍｇ10x14BLST</t>
  </si>
  <si>
    <t>Rosuvastatin 2.5mg TAB 10x14 BLST (PF)</t>
  </si>
  <si>
    <t>(01)14987901105504</t>
  </si>
  <si>
    <t>(01)04987901105590</t>
  </si>
  <si>
    <t>(01)24987901105501</t>
  </si>
  <si>
    <t>F000034518</t>
  </si>
  <si>
    <t>ロスバスタチン錠２．５ｍｇ1x100BTL</t>
  </si>
  <si>
    <t>Rosuvastatin 2.5mg TAB 1x100 BTL (PF)</t>
  </si>
  <si>
    <t>(01)14987901105603</t>
  </si>
  <si>
    <t>(01)04987901105699</t>
  </si>
  <si>
    <t>(01)24987901105600</t>
  </si>
  <si>
    <t>F000034521</t>
  </si>
  <si>
    <t>Rosuvastatin Tablets 5mg [Pfizer]</t>
  </si>
  <si>
    <t>ロスバスタチン錠５ｍｇ10x10BLST</t>
  </si>
  <si>
    <t>Rosuvastatin 5mg TAB 10x10 BLST (PF)</t>
  </si>
  <si>
    <t>(01)14987901105702</t>
  </si>
  <si>
    <t>(01)04987901105798</t>
  </si>
  <si>
    <t>(01)24987901105709</t>
  </si>
  <si>
    <t>2189017F2258</t>
    <phoneticPr fontId="3"/>
  </si>
  <si>
    <t>2189017F2258</t>
  </si>
  <si>
    <t>F000034554</t>
  </si>
  <si>
    <t>22900AMX00688000</t>
  </si>
  <si>
    <t>ロスバスタチン錠５ｍｇ50x10BLST</t>
  </si>
  <si>
    <t>Rosuvastatin 5mg TAB 50x10 BLST (PF)</t>
  </si>
  <si>
    <t>(01)14987901105801</t>
  </si>
  <si>
    <t>(01)24987901105808</t>
  </si>
  <si>
    <t>F000034556</t>
  </si>
  <si>
    <t>ロスバスタチン錠５ｍｇ10x14BLST</t>
  </si>
  <si>
    <t>Rosuvastatin 5mg TAB 10x14 BLST (PF)</t>
  </si>
  <si>
    <t>(01)14987901105900</t>
  </si>
  <si>
    <t>(01)04987901105996</t>
  </si>
  <si>
    <t>(01)24987901105907</t>
  </si>
  <si>
    <t>F000034555</t>
  </si>
  <si>
    <t>ロスバスタチン錠５ｍｇ1x100BTL</t>
  </si>
  <si>
    <t>Rosuvastatin 5mg TAB 1x100 BTL (PF)</t>
  </si>
  <si>
    <t>(01)14987901106006</t>
  </si>
  <si>
    <t>(01)04987901106092</t>
  </si>
  <si>
    <t>(01)24987901106003</t>
  </si>
  <si>
    <t>F000034557</t>
  </si>
  <si>
    <t>Olmesartan OD Tablets 5mg [Pfizer]</t>
  </si>
  <si>
    <t>オルメサルタンＯＤ錠</t>
  </si>
  <si>
    <t>Olmesartan OD</t>
  </si>
  <si>
    <t>オルメサルタンＯＤ錠５ｍｇ10x10BLST</t>
  </si>
  <si>
    <t>Olmesartan OD 5mg TAB 10x10 BLST</t>
  </si>
  <si>
    <t>(01)14987901044506</t>
  </si>
  <si>
    <t>(01)04987901044592</t>
  </si>
  <si>
    <t>(01)24987901044503</t>
  </si>
  <si>
    <t>L58053</t>
  </si>
  <si>
    <t>F000034740</t>
  </si>
  <si>
    <t>22900AMX00820000</t>
  </si>
  <si>
    <t>Olmesartan OD Tablets 10mg [Pfizer]</t>
  </si>
  <si>
    <t>オルメサルタンＯＤ錠１０ｍｇ10x10BLST</t>
  </si>
  <si>
    <t>Olmesartan OD 10mg TAB 10x10 BLST</t>
  </si>
  <si>
    <t>(01)14987901044605</t>
  </si>
  <si>
    <t>(01)04987901044691</t>
  </si>
  <si>
    <t>(01)24987901044602</t>
  </si>
  <si>
    <t>F000034734</t>
  </si>
  <si>
    <t>22900AMX00821000</t>
  </si>
  <si>
    <t>オルメサルタンＯＤ錠１０ｍｇ10x14BLST</t>
  </si>
  <si>
    <t>Olmesartan OD 10mg TAB 10x14 BLST</t>
  </si>
  <si>
    <t>(01)14987901044704</t>
  </si>
  <si>
    <t>(01)04987901044790</t>
  </si>
  <si>
    <t>(01)24987901044701</t>
  </si>
  <si>
    <t>F000034735</t>
  </si>
  <si>
    <t>オルメサルタンＯＤ錠１０ｍｇ50x10BLST</t>
  </si>
  <si>
    <t>Olmesartan OD 10mg TAB 50x10 BLST</t>
  </si>
  <si>
    <t>(01)14987901044803</t>
  </si>
  <si>
    <t>(01)24987901044800</t>
  </si>
  <si>
    <t>F000034736</t>
  </si>
  <si>
    <t>オルメサルタンＯＤ錠１０ｍｇ1x100BTL</t>
  </si>
  <si>
    <t>Olmesartan OD 10mg TAB 1x100 BTL</t>
  </si>
  <si>
    <t>(01)14987901044902</t>
  </si>
  <si>
    <t>(01)04987901044998</t>
  </si>
  <si>
    <t>(01)24987901044909</t>
  </si>
  <si>
    <t>F000034737</t>
  </si>
  <si>
    <t>Olmesartan OD Tablets 20mg [Pfizer]</t>
  </si>
  <si>
    <t>オルメサルタンＯＤ錠２０ｍｇ10x10BLST</t>
  </si>
  <si>
    <t>Olmesartan OD 20mg TAB 10x10 BLST</t>
  </si>
  <si>
    <t>(01)14987901045008</t>
  </si>
  <si>
    <t>(01)04987901045094</t>
  </si>
  <si>
    <t>(01)24987901045005</t>
  </si>
  <si>
    <t>F000034718</t>
  </si>
  <si>
    <t>22900AMX00822000</t>
  </si>
  <si>
    <t>オルメサルタンＯＤ錠２０ｍｇ10x14BLST</t>
  </si>
  <si>
    <t>Olmesartan OD 20mg TAB 10x14 BLST</t>
  </si>
  <si>
    <t>(01)14987901045107</t>
  </si>
  <si>
    <t>(01)04987901045193</t>
  </si>
  <si>
    <t>(01)24987901045104</t>
  </si>
  <si>
    <t>F000034719</t>
  </si>
  <si>
    <t>オルメサルタンＯＤ錠２０ｍｇ50x10BLST</t>
  </si>
  <si>
    <t>Olmesartan OD 20mg TAB 50x10 BLST</t>
  </si>
  <si>
    <t>(01)14987901045206</t>
  </si>
  <si>
    <t>(01)24987901045203</t>
  </si>
  <si>
    <t>F000034720</t>
  </si>
  <si>
    <t>オルメサルタンＯＤ錠２０ｍｇ1x100BTL</t>
  </si>
  <si>
    <t>Olmesartan OD 20mg TAB 1x100 BTL</t>
  </si>
  <si>
    <t>(01)14987901045305</t>
  </si>
  <si>
    <t>(01)04987901045391</t>
  </si>
  <si>
    <t>(01)24987901045302</t>
  </si>
  <si>
    <t>F000034721</t>
  </si>
  <si>
    <t>Olmesartan OD Tablets 40mg [Pfizer]</t>
  </si>
  <si>
    <t>オルメサルタンＯＤ錠４０ｍｇ10x10BLST</t>
  </si>
  <si>
    <t>Olmesartan OD 40mg TAB 10x10 BLST</t>
  </si>
  <si>
    <t>(01)14987901045404</t>
  </si>
  <si>
    <t>(01)04987901045490</t>
  </si>
  <si>
    <t>(01)24987901045401</t>
  </si>
  <si>
    <t>F000034713</t>
  </si>
  <si>
    <t>22900AMX00823000</t>
  </si>
  <si>
    <t>オルメサルタンＯＤ錠４０ｍｇ10x14BLST</t>
  </si>
  <si>
    <t>Olmesartan OD 40mg TAB 10x14 BLST</t>
  </si>
  <si>
    <t>(01)14987901045503</t>
  </si>
  <si>
    <t>(01)04987901045599</t>
  </si>
  <si>
    <t>(01)24987901045500</t>
  </si>
  <si>
    <t>F000034714</t>
  </si>
  <si>
    <t>Itraconazole Oral Solution 1% [Pfizer]</t>
  </si>
  <si>
    <t>イトラコナゾール内用液</t>
    <phoneticPr fontId="3"/>
  </si>
  <si>
    <t>Itraconazole Oral solution</t>
  </si>
  <si>
    <t>１％１ｍＬ</t>
  </si>
  <si>
    <t>イトラコナゾール内用液１％1X140ML</t>
  </si>
  <si>
    <t>Itraconazole 1% SOLN 1X140ML BOT (PF)</t>
  </si>
  <si>
    <t>(01)14987901036600</t>
  </si>
  <si>
    <t>(01)04987901036696</t>
  </si>
  <si>
    <t>(01)24987901036607</t>
  </si>
  <si>
    <t>L58054</t>
  </si>
  <si>
    <t>F000027348</t>
  </si>
  <si>
    <t>23000AMX00353000</t>
  </si>
  <si>
    <t>2018/02/15 (H30/02/15)</t>
  </si>
  <si>
    <t>Flecainide Acetate Tablets 50mg [Pfizer]</t>
  </si>
  <si>
    <t>フレカイニド錠</t>
    <phoneticPr fontId="3"/>
  </si>
  <si>
    <t>Flecainide Tab</t>
  </si>
  <si>
    <t>フレカイニド酢酸塩錠５０ｍｇ10x10BLST</t>
  </si>
  <si>
    <t>Flecainide Acetate 50mg TAB 10x10 BLST</t>
  </si>
  <si>
    <t>(01)14987901085202</t>
  </si>
  <si>
    <t>(01)04987901085298</t>
  </si>
  <si>
    <t>(01)24987901085209</t>
  </si>
  <si>
    <t>L58055</t>
  </si>
  <si>
    <t>F000035048</t>
  </si>
  <si>
    <t>23000AMX00334000</t>
  </si>
  <si>
    <t>フレカイニド錠</t>
  </si>
  <si>
    <t>フレカイニド酢酸塩錠５０ｍｇ50x10BLST</t>
  </si>
  <si>
    <t>Flecainide Acetate 50mg TAB 50x10 BLST</t>
  </si>
  <si>
    <t>(01)14987901085301</t>
  </si>
  <si>
    <t>(01)24987901085308</t>
  </si>
  <si>
    <t>F000035049</t>
  </si>
  <si>
    <t>フレカイニド酢酸塩錠５０ｍｇ1x100BTL</t>
  </si>
  <si>
    <t>Flecainide Acetate 50mg TAB 1x100 BTL</t>
  </si>
  <si>
    <t>(01)14987901085400</t>
  </si>
  <si>
    <t>(01)04987901085496</t>
  </si>
  <si>
    <t>(01)24987901085407</t>
  </si>
  <si>
    <t>F000035050</t>
  </si>
  <si>
    <t>Flecainide Acetate Tablets 100mg [Pfizer]</t>
  </si>
  <si>
    <t>フレカイニド酢酸塩錠１００ｍｇ10x10BLST</t>
  </si>
  <si>
    <t>Flecainide Acetate 100mg TAB 10x10 BLST</t>
  </si>
  <si>
    <t>(01)14987901085509</t>
  </si>
  <si>
    <t>(01)04987901085595</t>
  </si>
  <si>
    <t>(01)24987901085506</t>
  </si>
  <si>
    <t>F000035044</t>
  </si>
  <si>
    <t>23000AMX00335000</t>
  </si>
  <si>
    <t>Iluamix Combination Tablets LD [Pfizer]</t>
  </si>
  <si>
    <t>イルアミクス配合錠</t>
  </si>
  <si>
    <t>Iluamix combbination Tab</t>
  </si>
  <si>
    <t>イルアミクス配合錠ＬＤ10x10BLST</t>
  </si>
  <si>
    <t>Iluamix Comb LD TAB 10x10 BLST (PF)</t>
  </si>
  <si>
    <t>(01)14987901037201</t>
  </si>
  <si>
    <t>(01)04987901037297</t>
  </si>
  <si>
    <t>(01)24987901037208</t>
  </si>
  <si>
    <t>L58056</t>
  </si>
  <si>
    <t>F000035058</t>
  </si>
  <si>
    <t>23000AMX00422000</t>
  </si>
  <si>
    <t>イルアミクス配合錠ＬＤ50x10BLST</t>
  </si>
  <si>
    <t>Iluamix Comb LD TAB 50x10 BLST (PF)</t>
  </si>
  <si>
    <t>(01)14987901037300</t>
  </si>
  <si>
    <t>(01)24987901037307</t>
  </si>
  <si>
    <t>F000035059</t>
  </si>
  <si>
    <t>イルアミクス配合錠ＬＤ10x14BLST</t>
  </si>
  <si>
    <t>Iluamix Comb LD TAB 10x14 BLST (PF)</t>
  </si>
  <si>
    <t>(01)14987901037409</t>
  </si>
  <si>
    <t>(01)04987901037495</t>
  </si>
  <si>
    <t>(01)24987901037406</t>
  </si>
  <si>
    <t>F000035060</t>
  </si>
  <si>
    <t>Iluamix Combination Tablets HD [Pfizer]</t>
  </si>
  <si>
    <t>イルアミクス配合錠ＨＤ10x10BLST</t>
  </si>
  <si>
    <t>Iluamix Comb HD TAB 10x10 BLST (PF)</t>
  </si>
  <si>
    <t>(01)14987901037508</t>
  </si>
  <si>
    <t>(01)04987901037594</t>
  </si>
  <si>
    <t>(01)24987901037505</t>
  </si>
  <si>
    <t>F000035052</t>
  </si>
  <si>
    <t>23000AMX00423000</t>
  </si>
  <si>
    <t>イルアミクス配合錠ＨＤ50x10BLST</t>
  </si>
  <si>
    <t>Iluamix Comb HD TAB 50x10 BLST (PF)</t>
  </si>
  <si>
    <t>(01)14987901037607</t>
  </si>
  <si>
    <t>(01)24987901037604</t>
  </si>
  <si>
    <t>F000035053</t>
  </si>
  <si>
    <t>イルアミクス配合錠ＨＤ10x14BLST</t>
  </si>
  <si>
    <t>Iluamix Comb HD TAB 10x14 BLST (PF)</t>
  </si>
  <si>
    <t>(01)14987901037706</t>
  </si>
  <si>
    <t>(01)04987901037792</t>
  </si>
  <si>
    <t>(01)24987901037703</t>
  </si>
  <si>
    <t>F000035054</t>
  </si>
  <si>
    <t>Levofloxacin Injection Bag 500mg [Pfizer]</t>
  </si>
  <si>
    <t>レボフロキサシン点滴静注バッグ</t>
  </si>
  <si>
    <t>Levofloxacin Inj Bag</t>
  </si>
  <si>
    <t>５００ｍｇ１００ｍＬ１キット</t>
  </si>
  <si>
    <t>５００ｍｇ１００ｍＬ１kit</t>
    <phoneticPr fontId="3"/>
  </si>
  <si>
    <t>レボフロキサシン点滴静注バッグ５００ｍｇ10x1BAG</t>
  </si>
  <si>
    <t>Levofloxacin 500mg/100ml INJ 10x1 BAG</t>
  </si>
  <si>
    <t>(01)14987901102800</t>
  </si>
  <si>
    <t>(01)04987901102896</t>
  </si>
  <si>
    <t>(01)24987901102807</t>
  </si>
  <si>
    <t>6241402G1105</t>
  </si>
  <si>
    <t>L58057</t>
  </si>
  <si>
    <t>F000035035</t>
  </si>
  <si>
    <t>23000AMX00282000</t>
  </si>
  <si>
    <t>Atomoxetine Capsules 5mg [Pfizer]</t>
  </si>
  <si>
    <t>アトモキセチンカプセル</t>
  </si>
  <si>
    <t>Atomoxetine Cap</t>
  </si>
  <si>
    <t>アトモキセチンカプセル５ｍｇ10x14BLST</t>
  </si>
  <si>
    <t>Atomoxetine 5mg CAP 10x14 BLST (PF)</t>
  </si>
  <si>
    <t>(01)14987901033104</t>
  </si>
  <si>
    <t>(01)04987901033190</t>
  </si>
  <si>
    <t>(01)24987901033101</t>
  </si>
  <si>
    <t>1179050M1058</t>
    <phoneticPr fontId="3"/>
  </si>
  <si>
    <t>L58058</t>
  </si>
  <si>
    <t>F000036719</t>
  </si>
  <si>
    <t>23000AMX00602000</t>
  </si>
  <si>
    <t>2018/08/15 (H30/08/15)</t>
  </si>
  <si>
    <t>Atomoxetine Capsules 10mg [Pfizer]</t>
  </si>
  <si>
    <t>アトモキセチンカプセル１０ｍｇ10x14BLST</t>
  </si>
  <si>
    <t>Atomoxetine 10mg CAP 10x14 BLST (PF)</t>
  </si>
  <si>
    <t>(01)14987901033203</t>
  </si>
  <si>
    <t>(01)04987901033299</t>
  </si>
  <si>
    <t>(01)24987901033200</t>
  </si>
  <si>
    <t>1179050M2054</t>
    <phoneticPr fontId="3"/>
  </si>
  <si>
    <t>F000036716</t>
  </si>
  <si>
    <t>23000AMX00603000</t>
  </si>
  <si>
    <t>Atomoxetine Capsules 25mg [Pfizer]</t>
  </si>
  <si>
    <t>アトモキセチンカプセル２５ｍｇ10x14BLST</t>
  </si>
  <si>
    <t>Atomoxetine 25mg CAP 10x14 BLST (PF)</t>
  </si>
  <si>
    <t>(01)14987901033302</t>
  </si>
  <si>
    <t>(01)04987901033398</t>
  </si>
  <si>
    <t>(01)24987901033309</t>
  </si>
  <si>
    <t>1179050M3050</t>
    <phoneticPr fontId="3"/>
  </si>
  <si>
    <t>F000036713</t>
  </si>
  <si>
    <t>23000AMX00604000</t>
  </si>
  <si>
    <t>Atomoxetine Capsules 40mg [Pfizer]</t>
  </si>
  <si>
    <t>アトモキセチンカプセル</t>
    <phoneticPr fontId="3"/>
  </si>
  <si>
    <t>４０ｍｇ１カプセル</t>
  </si>
  <si>
    <t>４０ｍｇ１capsule</t>
  </si>
  <si>
    <t>アトモキセチンカプセル４０ｍｇ10x14BLST</t>
  </si>
  <si>
    <t>Atomoxetine 40mg CAP 10x14 BLST (PF)</t>
  </si>
  <si>
    <t>(01)14987901033401</t>
  </si>
  <si>
    <t>(01)04987901033497</t>
  </si>
  <si>
    <t>(01)24987901033408</t>
  </si>
  <si>
    <t>1179050M4057</t>
    <phoneticPr fontId="3"/>
  </si>
  <si>
    <t>F000036640</t>
  </si>
  <si>
    <t>23000AMX00605000</t>
  </si>
  <si>
    <t>Toaraset combination Tablets [Pfizer]</t>
  </si>
  <si>
    <t>トアラセット配合錠</t>
  </si>
  <si>
    <t>Toaraset Combination Tab</t>
  </si>
  <si>
    <t>トアラセット配合錠10x10BLST</t>
  </si>
  <si>
    <t>Toaraset Comb TAB 10x10 BLST PF</t>
  </si>
  <si>
    <t>(01)14987901070802</t>
  </si>
  <si>
    <t>(01)04987901070898</t>
  </si>
  <si>
    <t>(01)24987901070809</t>
  </si>
  <si>
    <t>L58059</t>
  </si>
  <si>
    <t>F000037837</t>
  </si>
  <si>
    <t>23000AMX00738000</t>
  </si>
  <si>
    <t>トアラセット配合錠50x10BLST</t>
  </si>
  <si>
    <t>Toaraset Comb TAB 50x10 BLST PF</t>
  </si>
  <si>
    <t>(01)14987901070901</t>
  </si>
  <si>
    <t>(01)24987901070908</t>
  </si>
  <si>
    <t>F000037838</t>
  </si>
  <si>
    <t>トアラセット配合錠1x300BTL</t>
  </si>
  <si>
    <t>Toaraset Comb TAB 1x300 BTL PF</t>
  </si>
  <si>
    <t>(01)14987901071007</t>
  </si>
  <si>
    <t>(01)04987901071093</t>
  </si>
  <si>
    <t>(01)24987901071004</t>
  </si>
  <si>
    <t>F000037839</t>
  </si>
  <si>
    <t>MIRTAZAPINE Tablets 15mg [Pfizer]</t>
  </si>
  <si>
    <t>ミルタザピン錠</t>
  </si>
  <si>
    <t>Mirtazapine Tab</t>
    <phoneticPr fontId="3"/>
  </si>
  <si>
    <t>ミルタザピン錠１５ｍｇ10x10BLST</t>
  </si>
  <si>
    <t>Mirtazapine 15mg TAB 10x10 BLST PF</t>
  </si>
  <si>
    <t>(01)14987901091708</t>
  </si>
  <si>
    <t>(01)04987901091794</t>
  </si>
  <si>
    <t>(01)24987901091705</t>
  </si>
  <si>
    <t>1179051F1185</t>
  </si>
  <si>
    <t>L58060</t>
  </si>
  <si>
    <t>F000037862</t>
  </si>
  <si>
    <t>Mirtazapine Tab</t>
  </si>
  <si>
    <t>ミルタザピン錠１５ｍｇ50x10BLST</t>
  </si>
  <si>
    <t>Mirtazapine 15mg TAB 50x10 BLST PF</t>
  </si>
  <si>
    <t>(01)14987901091807</t>
  </si>
  <si>
    <t>(01)24987901091804</t>
  </si>
  <si>
    <t>F000037863</t>
  </si>
  <si>
    <t>ミルタザピン錠１５ｍｇ1x100BTL</t>
  </si>
  <si>
    <t>Mirtazapine 15mg TAB 1x100 BTL PF</t>
  </si>
  <si>
    <t>(01)14987901091906</t>
  </si>
  <si>
    <t>(01)04987901091992</t>
  </si>
  <si>
    <t>(01)24987901091903</t>
  </si>
  <si>
    <t>F000037864</t>
  </si>
  <si>
    <t>MIRTAZAPINE Tablets 30mg [Pfizer]</t>
  </si>
  <si>
    <t>ミルタザピン錠３０ｍｇ10x10BLST</t>
  </si>
  <si>
    <t>Mirtazapine 30mg TAB 10x10 BLST PF</t>
  </si>
  <si>
    <t>(01)14987901092002</t>
  </si>
  <si>
    <t>(01)04987901092098</t>
  </si>
  <si>
    <t>(01)24987901092009</t>
  </si>
  <si>
    <t>1179051F2181</t>
  </si>
  <si>
    <t>F000037868</t>
  </si>
  <si>
    <t>ミルタザピン錠３０ｍｇ1x100BTL</t>
  </si>
  <si>
    <t>Mirtazapine 30mg TAB 1x100 BTL PF</t>
  </si>
  <si>
    <t>(01)14987901092101</t>
  </si>
  <si>
    <t>(01)04987901092197</t>
  </si>
  <si>
    <t>(01)24987901092108</t>
  </si>
  <si>
    <t>F000037870</t>
  </si>
  <si>
    <t>Mometasone Nasal Solution 50 micro grammes [MYL] 56 Sprays</t>
  </si>
  <si>
    <t>モメタゾン点鼻液</t>
  </si>
  <si>
    <t>Mometasone Nasal</t>
    <phoneticPr fontId="3"/>
  </si>
  <si>
    <t>7g</t>
  </si>
  <si>
    <t>モメタゾン点鼻液５０μｇ56sprays</t>
  </si>
  <si>
    <t>MOMETASONE Nasal 50㎍(MYL) 56 sprays</t>
  </si>
  <si>
    <t>(01)14987901094501</t>
  </si>
  <si>
    <t>(01)04987901094597</t>
  </si>
  <si>
    <t>(01)24987901094508</t>
  </si>
  <si>
    <t>1329710Q3020</t>
  </si>
  <si>
    <t>L58061</t>
  </si>
  <si>
    <t>F000042878</t>
  </si>
  <si>
    <t>東興薬品工業株式会社</t>
  </si>
  <si>
    <t>ＭＹＬ</t>
  </si>
  <si>
    <t>東興薬品</t>
  </si>
  <si>
    <t>移管不要 (3rd party品)</t>
    <rPh sb="0" eb="2">
      <t>イカン</t>
    </rPh>
    <rPh sb="2" eb="4">
      <t>フヨウ</t>
    </rPh>
    <rPh sb="15" eb="16">
      <t>ヒン</t>
    </rPh>
    <phoneticPr fontId="3"/>
  </si>
  <si>
    <t>MYL屋号維持（東興合意済み）</t>
  </si>
  <si>
    <t>Mometasone Nasal</t>
  </si>
  <si>
    <t>(01)14987901094600</t>
  </si>
  <si>
    <t>(01)24987901094607</t>
  </si>
  <si>
    <t>F000042879</t>
  </si>
  <si>
    <t>Mometasone Nasal Solution 50 micro grammes [MYL] 112 Sprays</t>
  </si>
  <si>
    <t>13g</t>
  </si>
  <si>
    <t>モメタゾン点鼻液５０μｇ112sprays</t>
  </si>
  <si>
    <t>MOMETASONE Nasal 50㎍(MYL) 112 sprays</t>
  </si>
  <si>
    <t>(01)14987901094709</t>
  </si>
  <si>
    <t>(01)04987901094795</t>
  </si>
  <si>
    <t>(01)24987901094706</t>
  </si>
  <si>
    <t>1329710Q4026</t>
  </si>
  <si>
    <t>F000042942</t>
  </si>
  <si>
    <t>(01)14987901094808</t>
  </si>
  <si>
    <t>(01)24987901094805</t>
  </si>
  <si>
    <t>F000042943</t>
  </si>
  <si>
    <t>TADALAFIL Tablets 10mg CI [Pfizer]</t>
  </si>
  <si>
    <t>タダラフィルＣＩ</t>
  </si>
  <si>
    <t>Tadalafil CI</t>
    <phoneticPr fontId="3"/>
  </si>
  <si>
    <t>タダラフィル錠10mgCI10TX2PTP</t>
  </si>
  <si>
    <t xml:space="preserve">Tadalafil Tablets 10mg CI 10TX2PTP </t>
  </si>
  <si>
    <t>(01)14987901107508</t>
  </si>
  <si>
    <t>(01)04987901107594</t>
  </si>
  <si>
    <t>(01)24987901107505</t>
  </si>
  <si>
    <t>1878004010101</t>
  </si>
  <si>
    <t>259000CF2089</t>
  </si>
  <si>
    <t>L58062</t>
  </si>
  <si>
    <t>F000033394</t>
  </si>
  <si>
    <t>リョートーファイン株式会社</t>
    <phoneticPr fontId="3"/>
  </si>
  <si>
    <t>2021/8/27（代替新規申請）</t>
    <phoneticPr fontId="3"/>
  </si>
  <si>
    <t>薬価未収載品、供給開始報告不要</t>
    <rPh sb="0" eb="2">
      <t>ヤッカ</t>
    </rPh>
    <rPh sb="2" eb="5">
      <t>ミシュウサイ</t>
    </rPh>
    <rPh sb="5" eb="6">
      <t>ヒン</t>
    </rPh>
    <rPh sb="7" eb="13">
      <t>キョウキュウカイシホウコク</t>
    </rPh>
    <rPh sb="13" eb="15">
      <t>フヨウ</t>
    </rPh>
    <phoneticPr fontId="3"/>
  </si>
  <si>
    <t>Tadalafil CI</t>
  </si>
  <si>
    <t>タダラフィル錠10mgCI10TX4PTP</t>
  </si>
  <si>
    <t>Tadalafil Tablets 10mg CI 10TX4PTP</t>
  </si>
  <si>
    <t>(01)14987901107607</t>
  </si>
  <si>
    <t>(01)24987901107604</t>
  </si>
  <si>
    <t>1878004010102</t>
  </si>
  <si>
    <t>F000033395</t>
  </si>
  <si>
    <t>TADALAFIL Tablets 20mg CI [Pfizer]</t>
  </si>
  <si>
    <t>タダラフィル錠20mgCI10TX2PTP</t>
  </si>
  <si>
    <t>Tadalafil Tablets 20mg CI 10TX2PTP</t>
  </si>
  <si>
    <t>(01)14987901107706</t>
  </si>
  <si>
    <t>(01)04987901107792</t>
  </si>
  <si>
    <t>(01)24987901107703</t>
  </si>
  <si>
    <t>1878011010101</t>
  </si>
  <si>
    <t>259000CF3085</t>
  </si>
  <si>
    <t>F000033396</t>
  </si>
  <si>
    <t>タダラフィル錠20mgCI10TX4PTP</t>
  </si>
  <si>
    <t>Tadalafil Tablets 20mg CI 10TX4PTP</t>
  </si>
  <si>
    <t>(01)14987901107805</t>
  </si>
  <si>
    <t>(01)24987901107802</t>
  </si>
  <si>
    <t>1878011010102</t>
  </si>
  <si>
    <t>F000033397</t>
  </si>
  <si>
    <t>ガンシクロビル点滴静注用５００ｍｇ「ファイザー」</t>
  </si>
  <si>
    <t>Ganciclovir for I.V. Infusion 500mg [Pfizer]</t>
  </si>
  <si>
    <t>ガンシクロビル点滴静注</t>
  </si>
  <si>
    <t>Ganciclovir Inj</t>
  </si>
  <si>
    <t>500mg×1V</t>
  </si>
  <si>
    <t>ガンシクロビル点滴静注用５００ｍｇ500mg1V</t>
  </si>
  <si>
    <t>Ganciclovir IV 500mg 1V</t>
  </si>
  <si>
    <t>(01)14987901107409</t>
  </si>
  <si>
    <t>(01)04987901107495</t>
  </si>
  <si>
    <t>(01)24987901107406</t>
  </si>
  <si>
    <t>6250402F1044</t>
    <phoneticPr fontId="3"/>
  </si>
  <si>
    <t>6250402F1044</t>
  </si>
  <si>
    <t>L58063</t>
  </si>
  <si>
    <t>F000040057</t>
  </si>
  <si>
    <t>30100AMX00173000</t>
  </si>
  <si>
    <t>Reig Jofre</t>
  </si>
  <si>
    <t>ＨＯＴ９</t>
    <phoneticPr fontId="9"/>
  </si>
  <si>
    <t>販売名</t>
    <rPh sb="0" eb="2">
      <t>ハンバイ</t>
    </rPh>
    <rPh sb="2" eb="3">
      <t>メイ</t>
    </rPh>
    <phoneticPr fontId="9"/>
  </si>
  <si>
    <t>レセプト電算処理システムコード</t>
    <phoneticPr fontId="9"/>
  </si>
  <si>
    <t>販売会社</t>
    <phoneticPr fontId="9"/>
  </si>
  <si>
    <t>104166838</t>
  </si>
  <si>
    <t>105271836</t>
  </si>
  <si>
    <t>105272507</t>
  </si>
  <si>
    <t>112433004</t>
  </si>
  <si>
    <t>112444604</t>
  </si>
  <si>
    <t>113134504</t>
  </si>
  <si>
    <t>113530504</t>
  </si>
  <si>
    <t>113538104</t>
  </si>
  <si>
    <t>114847305</t>
  </si>
  <si>
    <t>114878704</t>
  </si>
  <si>
    <t>115552504</t>
  </si>
  <si>
    <t>116354403</t>
  </si>
  <si>
    <t>116420604</t>
  </si>
  <si>
    <t>117025204</t>
  </si>
  <si>
    <t>117052804</t>
  </si>
  <si>
    <t>117388804</t>
  </si>
  <si>
    <t>118219404</t>
  </si>
  <si>
    <t>119426504</t>
  </si>
  <si>
    <t>120517602</t>
  </si>
  <si>
    <t>122242504</t>
  </si>
  <si>
    <t>123437402</t>
  </si>
  <si>
    <t>123440403</t>
  </si>
  <si>
    <t>124165503</t>
  </si>
  <si>
    <t>124166203</t>
  </si>
  <si>
    <t>124173003</t>
  </si>
  <si>
    <t>124555402</t>
  </si>
  <si>
    <t>124562203</t>
  </si>
  <si>
    <t>124936103</t>
  </si>
  <si>
    <t>124937803</t>
  </si>
  <si>
    <t>124938503</t>
  </si>
  <si>
    <t>124939203</t>
  </si>
  <si>
    <t>124940803</t>
  </si>
  <si>
    <t>124941503</t>
  </si>
  <si>
    <t>124942203</t>
  </si>
  <si>
    <t>125120303</t>
  </si>
  <si>
    <t>125121003</t>
  </si>
  <si>
    <t>125123403</t>
  </si>
  <si>
    <t>125626003</t>
  </si>
  <si>
    <t>125627703</t>
  </si>
  <si>
    <t>125632103</t>
  </si>
  <si>
    <t>125843103</t>
  </si>
  <si>
    <t>125844803</t>
  </si>
  <si>
    <t>125845503</t>
  </si>
  <si>
    <t>125846203</t>
  </si>
  <si>
    <t>126327503</t>
  </si>
  <si>
    <t>126487603</t>
  </si>
  <si>
    <t>規格単位</t>
    <rPh sb="0" eb="2">
      <t>キカク</t>
    </rPh>
    <rPh sb="2" eb="4">
      <t>タンイ</t>
    </rPh>
    <phoneticPr fontId="9"/>
  </si>
  <si>
    <t>126483803</t>
  </si>
  <si>
    <t>５ｍｇ１カプセル</t>
    <phoneticPr fontId="3"/>
  </si>
  <si>
    <t>126484503</t>
  </si>
  <si>
    <t>１０ｍｇ１カプセル</t>
    <phoneticPr fontId="3"/>
  </si>
  <si>
    <t>126485202</t>
  </si>
  <si>
    <t>２５ｍｇ１カプセル</t>
    <phoneticPr fontId="3"/>
  </si>
  <si>
    <t>126486903</t>
  </si>
  <si>
    <t>４０ｍｇ１カプセル</t>
    <phoneticPr fontId="3"/>
  </si>
  <si>
    <t>102379415</t>
  </si>
  <si>
    <t>102595805</t>
  </si>
  <si>
    <t>126330503</t>
  </si>
  <si>
    <t>126331202</t>
  </si>
  <si>
    <t>119776104</t>
  </si>
  <si>
    <t>123438102</t>
  </si>
  <si>
    <t>123439802</t>
  </si>
  <si>
    <t>126326803</t>
  </si>
  <si>
    <t>115245604</t>
  </si>
  <si>
    <t>116355104</t>
  </si>
  <si>
    <t>125122703</t>
  </si>
  <si>
    <t>104621210</t>
  </si>
  <si>
    <t>104764669</t>
  </si>
  <si>
    <t>116349004</t>
  </si>
  <si>
    <t>124164802</t>
  </si>
  <si>
    <t>124167903</t>
  </si>
  <si>
    <t>107266238</t>
  </si>
  <si>
    <t>113147504</t>
  </si>
  <si>
    <t>123441103</t>
  </si>
  <si>
    <t>122323103</t>
  </si>
  <si>
    <t>１ｍｇ１カプセル</t>
    <phoneticPr fontId="3"/>
  </si>
  <si>
    <t>122322402</t>
  </si>
  <si>
    <t>０．５ｍｇ１カプセル</t>
    <phoneticPr fontId="3"/>
  </si>
  <si>
    <t>122324803</t>
  </si>
  <si>
    <t>122725303</t>
  </si>
  <si>
    <t>２５０ｍｇ１カプセル</t>
    <phoneticPr fontId="3"/>
  </si>
  <si>
    <t>121135105</t>
  </si>
  <si>
    <t>121188703</t>
  </si>
  <si>
    <t>エキセメスタン錠２５ｍｇ「ＶＴＲＳ」</t>
  </si>
  <si>
    <t>109496104</t>
  </si>
  <si>
    <t>125849302</t>
  </si>
  <si>
    <t>126329903</t>
  </si>
  <si>
    <t>117024504</t>
  </si>
  <si>
    <t>116985004</t>
  </si>
  <si>
    <t>116984303</t>
  </si>
  <si>
    <t>115371204</t>
  </si>
  <si>
    <t>115372904</t>
  </si>
  <si>
    <t>115373604</t>
  </si>
  <si>
    <t>115374304</t>
  </si>
  <si>
    <t>102447036</t>
  </si>
  <si>
    <t>102461606</t>
  </si>
  <si>
    <t>102464705</t>
  </si>
  <si>
    <t>124560803</t>
  </si>
  <si>
    <t>124561503</t>
  </si>
  <si>
    <t>123819803</t>
  </si>
  <si>
    <t>120773603</t>
  </si>
  <si>
    <t>113894803</t>
  </si>
  <si>
    <t>102159204</t>
  </si>
  <si>
    <t>114137504</t>
  </si>
  <si>
    <t>105719505</t>
  </si>
  <si>
    <t>105801772</t>
  </si>
  <si>
    <t>106150504</t>
  </si>
  <si>
    <t>106332532</t>
  </si>
  <si>
    <t>116421305</t>
  </si>
  <si>
    <t>123436702</t>
  </si>
  <si>
    <t>104620532</t>
  </si>
  <si>
    <t>107144303</t>
  </si>
  <si>
    <t>119775404</t>
  </si>
  <si>
    <t>アレンドロン酸錠５ｍｇ「ＶＴＲＳ」</t>
    <phoneticPr fontId="3"/>
  </si>
  <si>
    <t>119014404</t>
  </si>
  <si>
    <t>薬価基準収載医薬品コード
（変更）</t>
    <rPh sb="14" eb="16">
      <t>ヘンコウ</t>
    </rPh>
    <phoneticPr fontId="9"/>
  </si>
  <si>
    <t>旧コード</t>
    <rPh sb="0" eb="1">
      <t>キュウ</t>
    </rPh>
    <phoneticPr fontId="9"/>
  </si>
  <si>
    <t>統一名収載コード</t>
    <rPh sb="0" eb="5">
      <t>トウイツメイシュウサイ</t>
    </rPh>
    <phoneticPr fontId="9"/>
  </si>
  <si>
    <r>
      <rPr>
        <sz val="10"/>
        <color rgb="FF0D0D0D"/>
        <rFont val="Meiryo UI"/>
        <family val="3"/>
        <charset val="128"/>
      </rPr>
      <t>告示名</t>
    </r>
  </si>
  <si>
    <t>規格単位</t>
  </si>
  <si>
    <t>会社名</t>
  </si>
  <si>
    <t>薬価</t>
  </si>
  <si>
    <t>備考</t>
  </si>
  <si>
    <t>1179050M1058</t>
  </si>
  <si>
    <t>該当なし</t>
    <rPh sb="0" eb="2">
      <t>ガイトウ</t>
    </rPh>
    <phoneticPr fontId="9"/>
  </si>
  <si>
    <t>マイランＥＰＤ</t>
  </si>
  <si>
    <t>1179050M2070</t>
    <phoneticPr fontId="9"/>
  </si>
  <si>
    <t>1179050M2054</t>
  </si>
  <si>
    <t>1179050M3050</t>
  </si>
  <si>
    <t>4291012F1065</t>
  </si>
  <si>
    <t>4291012F1049</t>
  </si>
  <si>
    <t>1214400A6083</t>
    <phoneticPr fontId="3"/>
  </si>
  <si>
    <t>1214400A8086</t>
    <phoneticPr fontId="3"/>
  </si>
  <si>
    <t>1214400H1080</t>
    <phoneticPr fontId="3"/>
  </si>
  <si>
    <r>
      <t xml:space="preserve">薬価基準収載医薬品コード
</t>
    </r>
    <r>
      <rPr>
        <b/>
        <sz val="10"/>
        <color rgb="FFFF0000"/>
        <rFont val="Meiryo UI"/>
        <family val="3"/>
        <charset val="128"/>
      </rPr>
      <t>（新・YJコード）</t>
    </r>
    <rPh sb="14" eb="15">
      <t>シン</t>
    </rPh>
    <phoneticPr fontId="9"/>
  </si>
  <si>
    <t>旧 YJコード</t>
    <rPh sb="0" eb="1">
      <t>キュウ</t>
    </rPh>
    <phoneticPr fontId="9"/>
  </si>
  <si>
    <r>
      <t xml:space="preserve">統一名収載コード
</t>
    </r>
    <r>
      <rPr>
        <b/>
        <sz val="10"/>
        <color rgb="FFFF0000"/>
        <rFont val="Meiryo UI"/>
        <family val="3"/>
        <charset val="128"/>
      </rPr>
      <t>(変更なし)</t>
    </r>
    <rPh sb="0" eb="5">
      <t>トウイツメイシュウサイ</t>
    </rPh>
    <rPh sb="10" eb="12">
      <t>ヘンコウ</t>
    </rPh>
    <phoneticPr fontId="9"/>
  </si>
  <si>
    <t>変更なし</t>
    <rPh sb="0" eb="2">
      <t>ヘンコウ</t>
    </rPh>
    <phoneticPr fontId="9"/>
  </si>
  <si>
    <t>6250002F1319</t>
    <phoneticPr fontId="9"/>
  </si>
  <si>
    <t>6250002F1017</t>
    <phoneticPr fontId="9"/>
  </si>
  <si>
    <t>6250002F2315</t>
  </si>
  <si>
    <t>2149114F1277</t>
  </si>
  <si>
    <t>3999018F1200</t>
  </si>
  <si>
    <t>2149118F1186</t>
  </si>
  <si>
    <t>2144002F1423</t>
  </si>
  <si>
    <t>2144002F2470</t>
  </si>
  <si>
    <t>6250029F1148</t>
  </si>
  <si>
    <t>1179044F5164</t>
  </si>
  <si>
    <t>1179044F6152</t>
  </si>
  <si>
    <t>1179044F4168</t>
  </si>
  <si>
    <t>1179044C1162</t>
  </si>
  <si>
    <t>1179044F3218</t>
  </si>
  <si>
    <t>1179044F1215</t>
  </si>
  <si>
    <t>1179044F2211</t>
  </si>
  <si>
    <t>2149044F5151</t>
  </si>
  <si>
    <t>2149044F6158</t>
  </si>
  <si>
    <t>2149044F7146</t>
  </si>
  <si>
    <t>2149044F8118</t>
  </si>
  <si>
    <t>2129002M2015</t>
  </si>
  <si>
    <r>
      <t>ジソピラミドカプセル１００ｍｇ</t>
    </r>
    <r>
      <rPr>
        <b/>
        <sz val="10"/>
        <color rgb="FFFF0000"/>
        <rFont val="Meiryo UI"/>
        <family val="3"/>
        <charset val="128"/>
      </rPr>
      <t>「ファイザー」</t>
    </r>
    <phoneticPr fontId="9"/>
  </si>
  <si>
    <t>2129002M1019</t>
  </si>
  <si>
    <r>
      <t>ジソピラミドカプセル５０ｍｇ</t>
    </r>
    <r>
      <rPr>
        <b/>
        <sz val="10"/>
        <color rgb="FFFF0000"/>
        <rFont val="Meiryo UI"/>
        <family val="3"/>
        <charset val="128"/>
      </rPr>
      <t>「ファイザー」</t>
    </r>
    <phoneticPr fontId="9"/>
  </si>
  <si>
    <t>3399002F3128</t>
  </si>
  <si>
    <t>3399002F1362</t>
  </si>
  <si>
    <t>2189011F2269</t>
  </si>
  <si>
    <t>6132419F2182</t>
  </si>
  <si>
    <t>6132419G1068</t>
  </si>
  <si>
    <t>1119702G1089</t>
  </si>
  <si>
    <t>2160004F2104</t>
  </si>
  <si>
    <t>2312001X1260</t>
  </si>
  <si>
    <t>6119401D1183</t>
  </si>
  <si>
    <t>1149117F1268</t>
  </si>
  <si>
    <t>3150002M1122</t>
  </si>
  <si>
    <t>2590009F1160</t>
  </si>
  <si>
    <t>2590009F2167</t>
  </si>
  <si>
    <t>2149041F1381</t>
  </si>
  <si>
    <t>2149041F2388</t>
  </si>
  <si>
    <t>2331006X1241</t>
  </si>
  <si>
    <t>2331006X1233</t>
    <phoneticPr fontId="9"/>
  </si>
  <si>
    <t>2331006X1012</t>
    <phoneticPr fontId="9"/>
  </si>
  <si>
    <t>パンクレアチン「ＶＴＲＳ」原末</t>
    <phoneticPr fontId="9"/>
  </si>
  <si>
    <t>2022.04.25 記載漏れのため追記</t>
    <rPh sb="11" eb="14">
      <t>キサイモ</t>
    </rPh>
    <rPh sb="18" eb="20">
      <t>ツイキ</t>
    </rPh>
    <phoneticPr fontId="9"/>
  </si>
  <si>
    <t>6113001B1151</t>
  </si>
  <si>
    <t>6113400A1227</t>
  </si>
  <si>
    <t>6113400A2070</t>
  </si>
  <si>
    <t>バンコマイシン塩酸塩点滴静注用１ｇ「ＶＴＲＳ」</t>
    <phoneticPr fontId="9"/>
  </si>
  <si>
    <t>2189016F4124</t>
  </si>
  <si>
    <t>2189016F5120</t>
  </si>
  <si>
    <t>2659708N1112</t>
  </si>
  <si>
    <t>4291005F1081</t>
  </si>
  <si>
    <t>2456001F2066</t>
  </si>
  <si>
    <t>2456001F1434</t>
  </si>
  <si>
    <t>1119402A3114</t>
  </si>
  <si>
    <t>1119402A2169</t>
  </si>
  <si>
    <t>1169008F2090</t>
  </si>
  <si>
    <t>1169008F1093</t>
  </si>
  <si>
    <t>2190026F1103</t>
  </si>
  <si>
    <t>3112401A3088</t>
  </si>
  <si>
    <t>4490026C1226</t>
  </si>
  <si>
    <t>ヨウ化カリウム「ホエイ」</t>
  </si>
  <si>
    <t>2160006F207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9">
    <numFmt numFmtId="6" formatCode="&quot;¥&quot;#,##0;[Red]&quot;¥&quot;\-#,##0"/>
    <numFmt numFmtId="43" formatCode="_ * #,##0.00_ ;_ * \-#,##0.00_ ;_ * &quot;-&quot;??_ ;_ @_ "/>
    <numFmt numFmtId="176" formatCode="&quot;$&quot;#,##0_);\(&quot;$&quot;#,##0\)"/>
    <numFmt numFmtId="177" formatCode="_(* #,##0.00_);_(* \(#,##0.00\);_(* &quot;-&quot;??_);_(@_)"/>
    <numFmt numFmtId="178" formatCode="0_);[Red]\(0\)"/>
    <numFmt numFmtId="179" formatCode="[$-411]ggge&quot;年&quot;m&quot;月&quot;d&quot;日&quot;;@"/>
    <numFmt numFmtId="180" formatCode="0_ "/>
    <numFmt numFmtId="181" formatCode="_(* #,##0_);_(* \(#,##0\);_(* &quot;-&quot;??_);_(@_)"/>
    <numFmt numFmtId="182" formatCode="[$R$ -416]#,##0"/>
    <numFmt numFmtId="183" formatCode="[$$-1009]#,##0"/>
    <numFmt numFmtId="184" formatCode="&quot;$&quot;\ #,##0_);\(&quot;$&quot;\ #,##0\)"/>
    <numFmt numFmtId="185" formatCode="&quot;€&quot;\ #,##0_);\(&quot;€&quot;\ #,##0\)"/>
    <numFmt numFmtId="186" formatCode="#,##0_);\-#,##0"/>
    <numFmt numFmtId="187" formatCode="[$R$ -416]#,##0.00"/>
    <numFmt numFmtId="188" formatCode="[$$-1009]#,##0.00"/>
    <numFmt numFmtId="189" formatCode="&quot;$&quot;\ #,##0.00_);\(&quot;$&quot;\ #,##0.00\)"/>
    <numFmt numFmtId="190" formatCode="&quot;€&quot;\ #,##0.00_);\(&quot;€&quot;\ #,##0.00\)"/>
    <numFmt numFmtId="191" formatCode="#,##0.00_);\-#,##0.00"/>
    <numFmt numFmtId="192" formatCode="&quot;£&quot;\ #,##0_);\-&quot;£&quot;\ #,##0"/>
    <numFmt numFmtId="193" formatCode="&quot;£&quot;\ #,##0.00_);\-&quot;£&quot;\ #,##0.00"/>
    <numFmt numFmtId="194" formatCode="&quot;¥&quot;\ #,##0_);\(&quot;¥&quot;\ #,##0\)"/>
    <numFmt numFmtId="195" formatCode="_-* #,##0\ _F_-;\-* #,##0\ _F_-;_-* &quot;-&quot;\ _F_-;_-@_-"/>
    <numFmt numFmtId="196" formatCode="_-* #,##0.00\ _F_-;\-* #,##0.00\ _F_-;_-* &quot;-&quot;??\ _F_-;_-@_-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0.00_)"/>
    <numFmt numFmtId="200" formatCode="yyyy&quot;年&quot;m&quot;月&quot;;@"/>
    <numFmt numFmtId="201" formatCode="&quot;(01)0&quot;0_);[Red]\(0\)"/>
    <numFmt numFmtId="202" formatCode="&quot;(01)&quot;0_);[Red]\(0\)"/>
  </numFmts>
  <fonts count="290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9"/>
      <color theme="1"/>
      <name val="Meiryo UI"/>
      <family val="3"/>
      <charset val="128"/>
    </font>
    <font>
      <sz val="9"/>
      <name val="Meiryo UI"/>
      <family val="3"/>
      <charset val="128"/>
    </font>
    <font>
      <sz val="11"/>
      <color theme="1"/>
      <name val="Meiryo UI"/>
      <family val="3"/>
      <charset val="128"/>
    </font>
    <font>
      <sz val="11"/>
      <name val="Meiryo UI"/>
      <family val="3"/>
      <charset val="128"/>
    </font>
    <font>
      <sz val="10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游ゴシック"/>
      <family val="2"/>
      <scheme val="minor"/>
    </font>
    <font>
      <sz val="9"/>
      <color theme="1"/>
      <name val="Arial Unicode MS"/>
      <family val="2"/>
      <charset val="128"/>
    </font>
    <font>
      <b/>
      <sz val="9"/>
      <color theme="1"/>
      <name val="Meiryo UI"/>
      <family val="3"/>
      <charset val="128"/>
    </font>
    <font>
      <sz val="11"/>
      <color indexed="8"/>
      <name val="ＭＳ Ｐゴシック"/>
      <family val="3"/>
      <charset val="128"/>
    </font>
    <font>
      <sz val="10"/>
      <color theme="1"/>
      <name val="Meiryo UI"/>
      <family val="2"/>
      <charset val="128"/>
    </font>
    <font>
      <sz val="9"/>
      <color indexed="81"/>
      <name val="MS P ゴシック"/>
      <family val="3"/>
      <charset val="128"/>
    </font>
    <font>
      <b/>
      <sz val="9"/>
      <color indexed="81"/>
      <name val="MS P ゴシック"/>
      <family val="3"/>
      <charset val="128"/>
    </font>
    <font>
      <sz val="11"/>
      <color indexed="8"/>
      <name val="游ゴシック"/>
      <family val="3"/>
      <charset val="128"/>
      <scheme val="minor"/>
    </font>
    <font>
      <b/>
      <sz val="9"/>
      <name val="Meiryo UI"/>
      <family val="3"/>
      <charset val="128"/>
    </font>
    <font>
      <sz val="9"/>
      <color rgb="FF000000"/>
      <name val="Meiryo UI"/>
      <family val="3"/>
      <charset val="128"/>
    </font>
    <font>
      <b/>
      <sz val="9"/>
      <color rgb="FFFF0000"/>
      <name val="Meiryo UI"/>
      <family val="3"/>
      <charset val="128"/>
    </font>
    <font>
      <b/>
      <sz val="9"/>
      <color theme="0"/>
      <name val="Meiryo UI"/>
      <family val="3"/>
      <charset val="128"/>
    </font>
    <font>
      <sz val="9"/>
      <color theme="0"/>
      <name val="Meiryo UI"/>
      <family val="3"/>
      <charset val="128"/>
    </font>
    <font>
      <sz val="10"/>
      <color rgb="FF000000"/>
      <name val="Meiryo UI"/>
      <family val="3"/>
      <charset val="128"/>
    </font>
    <font>
      <sz val="10"/>
      <color theme="1"/>
      <name val="Meiryo UI"/>
      <family val="3"/>
      <charset val="128"/>
    </font>
    <font>
      <sz val="10"/>
      <name val="Meiryo UI"/>
      <family val="3"/>
      <charset val="128"/>
    </font>
    <font>
      <sz val="9"/>
      <color rgb="FFFF0000"/>
      <name val="Meiryo UI"/>
      <family val="3"/>
      <charset val="128"/>
    </font>
    <font>
      <b/>
      <sz val="11"/>
      <color theme="1"/>
      <name val="游ゴシック"/>
      <family val="3"/>
      <charset val="128"/>
      <scheme val="minor"/>
    </font>
    <font>
      <sz val="11"/>
      <color theme="1"/>
      <name val="Arial"/>
      <family val="2"/>
      <charset val="128"/>
    </font>
    <font>
      <sz val="11"/>
      <name val="Calibri"/>
      <family val="2"/>
    </font>
    <font>
      <sz val="6"/>
      <name val="Arial"/>
      <family val="2"/>
      <charset val="128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sz val="11"/>
      <name val="Calibri"/>
      <family val="2"/>
    </font>
    <font>
      <u/>
      <sz val="11"/>
      <color theme="10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9"/>
      <color theme="1"/>
      <name val="游ゴシック"/>
      <family val="3"/>
      <charset val="128"/>
      <scheme val="minor"/>
    </font>
    <font>
      <sz val="9"/>
      <name val="Calibri"/>
      <family val="2"/>
    </font>
    <font>
      <b/>
      <sz val="12"/>
      <color rgb="FFFF0000"/>
      <name val="Meiryo UI"/>
      <family val="3"/>
      <charset val="128"/>
    </font>
    <font>
      <sz val="9"/>
      <color rgb="FF202124"/>
      <name val="Meiryo UI"/>
      <family val="3"/>
      <charset val="128"/>
    </font>
    <font>
      <sz val="11"/>
      <name val="游ゴシック"/>
      <family val="2"/>
      <charset val="128"/>
      <scheme val="minor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b/>
      <sz val="10"/>
      <color rgb="FF0000FF"/>
      <name val="Meiryo UI"/>
      <family val="3"/>
      <charset val="128"/>
    </font>
    <font>
      <b/>
      <sz val="10"/>
      <color theme="5" tint="-0.499984740745262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sz val="10"/>
      <color rgb="FF0000FF"/>
      <name val="Meiryo UI"/>
      <family val="3"/>
      <charset val="128"/>
    </font>
    <font>
      <sz val="10"/>
      <color theme="5" tint="-0.499984740745262"/>
      <name val="Meiryo UI"/>
      <family val="3"/>
      <charset val="128"/>
    </font>
    <font>
      <strike/>
      <sz val="10"/>
      <color rgb="FFFF0000"/>
      <name val="Meiryo UI"/>
      <family val="3"/>
      <charset val="128"/>
    </font>
    <font>
      <strike/>
      <sz val="10"/>
      <name val="Meiryo UI"/>
      <family val="3"/>
      <charset val="128"/>
    </font>
    <font>
      <sz val="10"/>
      <color rgb="FFFF0000"/>
      <name val="Meiryo UI"/>
      <family val="3"/>
      <charset val="128"/>
    </font>
    <font>
      <sz val="11"/>
      <name val="ＭＳ Ｐ明朝"/>
      <family val="1"/>
      <charset val="128"/>
    </font>
    <font>
      <sz val="10"/>
      <color rgb="FF000000"/>
      <name val="Times New Roman"/>
      <family val="1"/>
    </font>
    <font>
      <sz val="10"/>
      <color rgb="FF0D0D0D"/>
      <name val="Meiryo UI"/>
      <family val="3"/>
      <charset val="128"/>
    </font>
    <font>
      <sz val="10"/>
      <color theme="0" tint="-0.249977111117893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  <charset val="128"/>
    </font>
    <font>
      <b/>
      <sz val="11"/>
      <color theme="3"/>
      <name val="游ゴシック"/>
      <family val="3"/>
      <charset val="128"/>
      <scheme val="minor"/>
    </font>
    <font>
      <sz val="9"/>
      <name val="Arial"/>
      <family val="2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b/>
      <sz val="18"/>
      <color theme="3"/>
      <name val="游ゴシック Light"/>
      <family val="2"/>
      <charset val="128"/>
      <scheme val="major"/>
    </font>
    <font>
      <sz val="11"/>
      <color rgb="FF9C6500"/>
      <name val="游ゴシック"/>
      <family val="2"/>
      <charset val="128"/>
      <scheme val="minor"/>
    </font>
    <font>
      <sz val="11"/>
      <color rgb="FFFF0000"/>
      <name val="游ゴシック"/>
      <family val="3"/>
      <charset val="128"/>
      <scheme val="minor"/>
    </font>
    <font>
      <sz val="9"/>
      <color theme="1"/>
      <name val="Arial"/>
      <family val="2"/>
      <charset val="128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ＭＳ Ｐゴシック"/>
      <family val="3"/>
      <charset val="128"/>
    </font>
    <font>
      <sz val="10"/>
      <name val="Geneva"/>
      <family val="2"/>
    </font>
    <font>
      <sz val="11"/>
      <color theme="1"/>
      <name val="Calibri"/>
      <family val="2"/>
      <charset val="128"/>
    </font>
    <font>
      <sz val="11"/>
      <color theme="1"/>
      <name val="Meiryo UI"/>
      <family val="2"/>
      <charset val="128"/>
    </font>
    <font>
      <sz val="11"/>
      <color theme="1"/>
      <name val="Verdana"/>
      <family val="2"/>
    </font>
    <font>
      <sz val="10"/>
      <color theme="1"/>
      <name val="ＭＳ Ｐゴシック"/>
      <family val="3"/>
      <charset val="128"/>
    </font>
    <font>
      <sz val="11"/>
      <color theme="0"/>
      <name val="游ゴシック"/>
      <family val="3"/>
      <charset val="128"/>
      <scheme val="minor"/>
    </font>
    <font>
      <sz val="11"/>
      <color theme="0"/>
      <name val="游ゴシック"/>
      <family val="2"/>
      <scheme val="minor"/>
    </font>
    <font>
      <sz val="11"/>
      <color theme="0"/>
      <name val="Calibri"/>
      <family val="2"/>
      <charset val="128"/>
    </font>
    <font>
      <sz val="11"/>
      <color indexed="9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sz val="11"/>
      <color theme="0"/>
      <name val="Verdana"/>
      <family val="2"/>
    </font>
    <font>
      <sz val="11"/>
      <color theme="0"/>
      <name val="Meiryo UI"/>
      <family val="2"/>
      <charset val="128"/>
    </font>
    <font>
      <sz val="10"/>
      <color theme="0"/>
      <name val="ＭＳ Ｐゴシック"/>
      <family val="3"/>
      <charset val="128"/>
    </font>
    <font>
      <sz val="10"/>
      <color theme="0"/>
      <name val="Arial"/>
      <family val="2"/>
      <charset val="128"/>
    </font>
    <font>
      <sz val="10"/>
      <color theme="0"/>
      <name val="Arial"/>
      <family val="2"/>
    </font>
    <font>
      <sz val="11"/>
      <color theme="0"/>
      <name val="Arial"/>
      <family val="2"/>
      <charset val="128"/>
    </font>
    <font>
      <sz val="11"/>
      <color rgb="FF9C0006"/>
      <name val="游ゴシック"/>
      <family val="3"/>
      <charset val="128"/>
      <scheme val="minor"/>
    </font>
    <font>
      <sz val="11"/>
      <color rgb="FF9C0006"/>
      <name val="游ゴシック"/>
      <family val="2"/>
      <scheme val="minor"/>
    </font>
    <font>
      <sz val="11"/>
      <color rgb="FF9C0006"/>
      <name val="Calibri"/>
      <family val="2"/>
      <charset val="128"/>
    </font>
    <font>
      <b/>
      <sz val="11"/>
      <color rgb="FFFA7D00"/>
      <name val="游ゴシック"/>
      <family val="3"/>
      <charset val="128"/>
      <scheme val="minor"/>
    </font>
    <font>
      <b/>
      <sz val="11"/>
      <color rgb="FFFA7D00"/>
      <name val="游ゴシック"/>
      <family val="2"/>
      <scheme val="minor"/>
    </font>
    <font>
      <b/>
      <sz val="11"/>
      <color rgb="FFFA7D00"/>
      <name val="Calibri"/>
      <family val="2"/>
      <charset val="128"/>
    </font>
    <font>
      <b/>
      <sz val="11"/>
      <color theme="0"/>
      <name val="游ゴシック"/>
      <family val="3"/>
      <charset val="128"/>
      <scheme val="minor"/>
    </font>
    <font>
      <b/>
      <sz val="11"/>
      <color theme="0"/>
      <name val="游ゴシック"/>
      <family val="2"/>
      <scheme val="minor"/>
    </font>
    <font>
      <b/>
      <sz val="11"/>
      <color theme="0"/>
      <name val="Calibri"/>
      <family val="2"/>
      <charset val="128"/>
    </font>
    <font>
      <i/>
      <sz val="11"/>
      <color rgb="FF7F7F7F"/>
      <name val="游ゴシック"/>
      <family val="3"/>
      <charset val="128"/>
      <scheme val="minor"/>
    </font>
    <font>
      <i/>
      <sz val="11"/>
      <color rgb="FF7F7F7F"/>
      <name val="游ゴシック"/>
      <family val="2"/>
      <scheme val="minor"/>
    </font>
    <font>
      <i/>
      <sz val="11"/>
      <color rgb="FF7F7F7F"/>
      <name val="Calibri"/>
      <family val="2"/>
      <charset val="128"/>
    </font>
    <font>
      <sz val="11"/>
      <color rgb="FF006100"/>
      <name val="游ゴシック"/>
      <family val="3"/>
      <charset val="128"/>
      <scheme val="minor"/>
    </font>
    <font>
      <sz val="11"/>
      <color rgb="FF006100"/>
      <name val="游ゴシック"/>
      <family val="2"/>
      <scheme val="minor"/>
    </font>
    <font>
      <sz val="11"/>
      <color rgb="FF006100"/>
      <name val="Calibri"/>
      <family val="2"/>
      <charset val="128"/>
    </font>
    <font>
      <sz val="8"/>
      <name val="Arial"/>
      <family val="2"/>
    </font>
    <font>
      <b/>
      <sz val="12"/>
      <name val="Arial"/>
      <family val="2"/>
    </font>
    <font>
      <b/>
      <sz val="15"/>
      <color theme="3"/>
      <name val="游ゴシック"/>
      <family val="3"/>
      <charset val="128"/>
      <scheme val="minor"/>
    </font>
    <font>
      <b/>
      <sz val="15"/>
      <color theme="3"/>
      <name val="游ゴシック"/>
      <family val="2"/>
      <scheme val="minor"/>
    </font>
    <font>
      <b/>
      <sz val="15"/>
      <color theme="3"/>
      <name val="Calibri"/>
      <family val="2"/>
      <charset val="128"/>
    </font>
    <font>
      <b/>
      <sz val="13"/>
      <color theme="3"/>
      <name val="游ゴシック"/>
      <family val="3"/>
      <charset val="128"/>
      <scheme val="minor"/>
    </font>
    <font>
      <b/>
      <sz val="13"/>
      <color theme="3"/>
      <name val="游ゴシック"/>
      <family val="2"/>
      <scheme val="minor"/>
    </font>
    <font>
      <b/>
      <sz val="13"/>
      <color theme="3"/>
      <name val="Calibri"/>
      <family val="2"/>
      <charset val="128"/>
    </font>
    <font>
      <b/>
      <sz val="11"/>
      <color theme="3"/>
      <name val="游ゴシック"/>
      <family val="2"/>
      <scheme val="minor"/>
    </font>
    <font>
      <b/>
      <sz val="11"/>
      <color theme="3"/>
      <name val="Calibri"/>
      <family val="2"/>
      <charset val="128"/>
    </font>
    <font>
      <b/>
      <sz val="18"/>
      <name val="Arial"/>
      <family val="2"/>
    </font>
    <font>
      <u/>
      <sz val="11"/>
      <color theme="10"/>
      <name val="ＭＳ Ｐゴシック"/>
      <family val="3"/>
      <charset val="128"/>
    </font>
    <font>
      <sz val="11"/>
      <color rgb="FF3F3F76"/>
      <name val="游ゴシック"/>
      <family val="3"/>
      <charset val="128"/>
      <scheme val="minor"/>
    </font>
    <font>
      <sz val="11"/>
      <color rgb="FF3F3F76"/>
      <name val="游ゴシック"/>
      <family val="2"/>
      <scheme val="minor"/>
    </font>
    <font>
      <sz val="11"/>
      <color rgb="FF3F3F76"/>
      <name val="Calibri"/>
      <family val="2"/>
      <charset val="128"/>
    </font>
    <font>
      <sz val="11"/>
      <color rgb="FFFA7D00"/>
      <name val="游ゴシック"/>
      <family val="3"/>
      <charset val="128"/>
      <scheme val="minor"/>
    </font>
    <font>
      <sz val="11"/>
      <color rgb="FFFA7D00"/>
      <name val="游ゴシック"/>
      <family val="2"/>
      <scheme val="minor"/>
    </font>
    <font>
      <sz val="11"/>
      <color rgb="FFFA7D00"/>
      <name val="Calibri"/>
      <family val="2"/>
      <charset val="128"/>
    </font>
    <font>
      <sz val="11"/>
      <color indexed="60"/>
      <name val="Calibri"/>
      <family val="2"/>
    </font>
    <font>
      <sz val="11"/>
      <color rgb="FF9C6500"/>
      <name val="游ゴシック"/>
      <family val="3"/>
      <charset val="128"/>
      <scheme val="minor"/>
    </font>
    <font>
      <sz val="11"/>
      <color rgb="FF9C6500"/>
      <name val="Calibri"/>
      <family val="2"/>
      <charset val="128"/>
    </font>
    <font>
      <sz val="11"/>
      <color rgb="FF9C6500"/>
      <name val="游ゴシック"/>
      <family val="2"/>
      <scheme val="minor"/>
    </font>
    <font>
      <b/>
      <i/>
      <sz val="16"/>
      <name val="Helv"/>
      <family val="2"/>
    </font>
    <font>
      <sz val="9"/>
      <name val="ＭＳ Ｐゴシック"/>
      <family val="3"/>
      <charset val="128"/>
    </font>
    <font>
      <b/>
      <sz val="11"/>
      <color rgb="FF3F3F3F"/>
      <name val="游ゴシック"/>
      <family val="3"/>
      <charset val="128"/>
      <scheme val="minor"/>
    </font>
    <font>
      <b/>
      <sz val="11"/>
      <color rgb="FF3F3F3F"/>
      <name val="游ゴシック"/>
      <family val="2"/>
      <scheme val="minor"/>
    </font>
    <font>
      <b/>
      <sz val="11"/>
      <color rgb="FF3F3F3F"/>
      <name val="Calibri"/>
      <family val="2"/>
      <charset val="128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0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20"/>
      <color indexed="15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b/>
      <sz val="12"/>
      <name val="Tahoma"/>
      <family val="2"/>
    </font>
    <font>
      <b/>
      <sz val="9"/>
      <color indexed="63"/>
      <name val="Verdana"/>
      <family val="2"/>
    </font>
    <font>
      <sz val="9"/>
      <color indexed="18"/>
      <name val="Verdana"/>
      <family val="2"/>
    </font>
    <font>
      <sz val="9"/>
      <color indexed="63"/>
      <name val="Verdana"/>
      <family val="2"/>
    </font>
    <font>
      <sz val="9"/>
      <color indexed="62"/>
      <name val="Verdana"/>
      <family val="2"/>
    </font>
    <font>
      <b/>
      <sz val="9"/>
      <color indexed="59"/>
      <name val="Verdana"/>
      <family val="2"/>
    </font>
    <font>
      <b/>
      <sz val="18"/>
      <color theme="3"/>
      <name val="游ゴシック Light"/>
      <family val="2"/>
      <scheme val="major"/>
    </font>
    <font>
      <b/>
      <sz val="11"/>
      <color theme="1"/>
      <name val="游ゴシック"/>
      <family val="2"/>
      <scheme val="minor"/>
    </font>
    <font>
      <b/>
      <sz val="11"/>
      <color theme="1"/>
      <name val="Calibri"/>
      <family val="2"/>
      <charset val="128"/>
    </font>
    <font>
      <sz val="11"/>
      <color rgb="FFFF0000"/>
      <name val="游ゴシック"/>
      <family val="2"/>
      <scheme val="minor"/>
    </font>
    <font>
      <sz val="11"/>
      <color rgb="FFFF0000"/>
      <name val="Calibri"/>
      <family val="2"/>
      <charset val="128"/>
    </font>
    <font>
      <b/>
      <sz val="18"/>
      <color indexed="56"/>
      <name val="ＭＳ Ｐゴシック"/>
      <family val="3"/>
      <charset val="128"/>
    </font>
    <font>
      <b/>
      <sz val="18"/>
      <color theme="3"/>
      <name val="ＭＳ Ｐゴシック"/>
      <family val="3"/>
      <charset val="128"/>
    </font>
    <font>
      <b/>
      <sz val="18"/>
      <color theme="3"/>
      <name val="游ゴシック Light"/>
      <family val="3"/>
      <charset val="128"/>
      <scheme val="major"/>
    </font>
    <font>
      <b/>
      <sz val="11"/>
      <color indexed="9"/>
      <name val="ＭＳ Ｐゴシック"/>
      <family val="3"/>
      <charset val="128"/>
    </font>
    <font>
      <b/>
      <sz val="11"/>
      <color theme="0"/>
      <name val="ＭＳ Ｐゴシック"/>
      <family val="3"/>
      <charset val="128"/>
    </font>
    <font>
      <b/>
      <sz val="11"/>
      <color theme="0"/>
      <name val="Verdana"/>
      <family val="2"/>
    </font>
    <font>
      <b/>
      <sz val="11"/>
      <color theme="0"/>
      <name val="Meiryo UI"/>
      <family val="2"/>
      <charset val="128"/>
    </font>
    <font>
      <b/>
      <sz val="10"/>
      <color theme="0"/>
      <name val="ＭＳ Ｐゴシック"/>
      <family val="3"/>
      <charset val="128"/>
    </font>
    <font>
      <b/>
      <sz val="10"/>
      <color theme="0"/>
      <name val="Arial"/>
      <family val="2"/>
      <charset val="128"/>
    </font>
    <font>
      <b/>
      <sz val="10"/>
      <color theme="0"/>
      <name val="Arial"/>
      <family val="2"/>
    </font>
    <font>
      <b/>
      <sz val="11"/>
      <color theme="0"/>
      <name val="Arial"/>
      <family val="2"/>
      <charset val="128"/>
    </font>
    <font>
      <sz val="11"/>
      <color indexed="60"/>
      <name val="ＭＳ Ｐゴシック"/>
      <family val="3"/>
      <charset val="128"/>
    </font>
    <font>
      <sz val="11"/>
      <color rgb="FF9C6500"/>
      <name val="ＭＳ Ｐゴシック"/>
      <family val="3"/>
      <charset val="128"/>
    </font>
    <font>
      <sz val="11"/>
      <color rgb="FF9C6500"/>
      <name val="Verdana"/>
      <family val="2"/>
    </font>
    <font>
      <sz val="11"/>
      <color rgb="FF9C6500"/>
      <name val="Meiryo UI"/>
      <family val="2"/>
      <charset val="128"/>
    </font>
    <font>
      <sz val="10"/>
      <color rgb="FF9C6500"/>
      <name val="ＭＳ Ｐゴシック"/>
      <family val="3"/>
      <charset val="128"/>
    </font>
    <font>
      <sz val="10"/>
      <color rgb="FF9C6500"/>
      <name val="Arial"/>
      <family val="2"/>
      <charset val="128"/>
    </font>
    <font>
      <sz val="10"/>
      <color rgb="FF9C6500"/>
      <name val="Arial"/>
      <family val="2"/>
    </font>
    <font>
      <sz val="11"/>
      <color rgb="FF9C6500"/>
      <name val="Arial"/>
      <family val="2"/>
      <charset val="128"/>
    </font>
    <font>
      <sz val="10"/>
      <color theme="1"/>
      <name val="游ゴシック"/>
      <family val="3"/>
      <charset val="128"/>
      <scheme val="minor"/>
    </font>
    <font>
      <u/>
      <sz val="10"/>
      <color theme="10"/>
      <name val="Arial"/>
      <family val="2"/>
    </font>
    <font>
      <sz val="11"/>
      <color indexed="52"/>
      <name val="ＭＳ Ｐゴシック"/>
      <family val="3"/>
      <charset val="128"/>
    </font>
    <font>
      <sz val="11"/>
      <color rgb="FFFA7D00"/>
      <name val="ＭＳ Ｐゴシック"/>
      <family val="3"/>
      <charset val="128"/>
    </font>
    <font>
      <sz val="11"/>
      <color rgb="FFFA7D00"/>
      <name val="Verdana"/>
      <family val="2"/>
    </font>
    <font>
      <sz val="11"/>
      <color rgb="FFFA7D00"/>
      <name val="Meiryo UI"/>
      <family val="2"/>
      <charset val="128"/>
    </font>
    <font>
      <sz val="10"/>
      <color rgb="FFFA7D00"/>
      <name val="ＭＳ Ｐゴシック"/>
      <family val="3"/>
      <charset val="128"/>
    </font>
    <font>
      <sz val="10"/>
      <color rgb="FFFA7D00"/>
      <name val="Arial"/>
      <family val="2"/>
      <charset val="128"/>
    </font>
    <font>
      <sz val="10"/>
      <color rgb="FFFA7D00"/>
      <name val="Arial"/>
      <family val="2"/>
    </font>
    <font>
      <sz val="11"/>
      <color rgb="FFFA7D00"/>
      <name val="Arial"/>
      <family val="2"/>
      <charset val="128"/>
    </font>
    <font>
      <sz val="11"/>
      <color indexed="20"/>
      <name val="ＭＳ Ｐゴシック"/>
      <family val="3"/>
      <charset val="128"/>
    </font>
    <font>
      <sz val="11"/>
      <color rgb="FF9C0006"/>
      <name val="ＭＳ Ｐゴシック"/>
      <family val="3"/>
      <charset val="128"/>
    </font>
    <font>
      <sz val="11"/>
      <color rgb="FF9C0006"/>
      <name val="Verdana"/>
      <family val="2"/>
    </font>
    <font>
      <sz val="11"/>
      <color rgb="FF9C0006"/>
      <name val="Meiryo UI"/>
      <family val="2"/>
      <charset val="128"/>
    </font>
    <font>
      <sz val="10"/>
      <color rgb="FF9C0006"/>
      <name val="ＭＳ Ｐゴシック"/>
      <family val="3"/>
      <charset val="128"/>
    </font>
    <font>
      <sz val="10"/>
      <color rgb="FF9C0006"/>
      <name val="Arial"/>
      <family val="2"/>
      <charset val="128"/>
    </font>
    <font>
      <sz val="10"/>
      <color rgb="FF9C0006"/>
      <name val="Arial"/>
      <family val="2"/>
    </font>
    <font>
      <sz val="11"/>
      <color rgb="FF9C0006"/>
      <name val="Arial"/>
      <family val="2"/>
      <charset val="128"/>
    </font>
    <font>
      <b/>
      <sz val="11"/>
      <color indexed="52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</font>
    <font>
      <b/>
      <sz val="11"/>
      <color rgb="FFFA7D00"/>
      <name val="Verdana"/>
      <family val="2"/>
    </font>
    <font>
      <b/>
      <sz val="11"/>
      <color rgb="FFFA7D00"/>
      <name val="Meiryo UI"/>
      <family val="2"/>
      <charset val="128"/>
    </font>
    <font>
      <b/>
      <sz val="10"/>
      <color rgb="FFFA7D00"/>
      <name val="ＭＳ Ｐゴシック"/>
      <family val="3"/>
      <charset val="128"/>
    </font>
    <font>
      <b/>
      <sz val="10"/>
      <color rgb="FFFA7D00"/>
      <name val="Arial"/>
      <family val="2"/>
      <charset val="128"/>
    </font>
    <font>
      <b/>
      <sz val="10"/>
      <color rgb="FFFA7D00"/>
      <name val="Arial"/>
      <family val="2"/>
    </font>
    <font>
      <b/>
      <sz val="11"/>
      <color rgb="FFFA7D00"/>
      <name val="Arial"/>
      <family val="2"/>
      <charset val="128"/>
    </font>
    <font>
      <sz val="11"/>
      <color indexed="1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rgb="FFFF0000"/>
      <name val="Verdana"/>
      <family val="2"/>
    </font>
    <font>
      <sz val="11"/>
      <color rgb="FFFF0000"/>
      <name val="Meiryo UI"/>
      <family val="2"/>
      <charset val="128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  <charset val="128"/>
    </font>
    <font>
      <sz val="10"/>
      <color rgb="FFFF0000"/>
      <name val="Arial"/>
      <family val="2"/>
    </font>
    <font>
      <sz val="11"/>
      <color rgb="FFFF0000"/>
      <name val="Arial"/>
      <family val="2"/>
      <charset val="128"/>
    </font>
    <font>
      <sz val="10"/>
      <color rgb="FF000000"/>
      <name val="Arial"/>
      <family val="2"/>
    </font>
    <font>
      <b/>
      <sz val="15"/>
      <color indexed="56"/>
      <name val="ＭＳ Ｐゴシック"/>
      <family val="3"/>
      <charset val="128"/>
    </font>
    <font>
      <b/>
      <sz val="15"/>
      <color theme="3"/>
      <name val="ＭＳ Ｐゴシック"/>
      <family val="3"/>
      <charset val="128"/>
    </font>
    <font>
      <b/>
      <sz val="15"/>
      <color theme="3"/>
      <name val="Verdana"/>
      <family val="2"/>
    </font>
    <font>
      <b/>
      <sz val="15"/>
      <color theme="3"/>
      <name val="Meiryo UI"/>
      <family val="2"/>
      <charset val="128"/>
    </font>
    <font>
      <b/>
      <sz val="15"/>
      <color theme="3"/>
      <name val="Arial"/>
      <family val="2"/>
      <charset val="128"/>
    </font>
    <font>
      <b/>
      <sz val="15"/>
      <color theme="3"/>
      <name val="Arial"/>
      <family val="2"/>
    </font>
    <font>
      <b/>
      <sz val="13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</font>
    <font>
      <b/>
      <sz val="13"/>
      <color theme="3"/>
      <name val="Verdana"/>
      <family val="2"/>
    </font>
    <font>
      <b/>
      <sz val="13"/>
      <color theme="3"/>
      <name val="Meiryo UI"/>
      <family val="2"/>
      <charset val="128"/>
    </font>
    <font>
      <b/>
      <sz val="13"/>
      <color theme="3"/>
      <name val="Arial"/>
      <family val="2"/>
      <charset val="128"/>
    </font>
    <font>
      <b/>
      <sz val="13"/>
      <color theme="3"/>
      <name val="Arial"/>
      <family val="2"/>
    </font>
    <font>
      <b/>
      <sz val="11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</font>
    <font>
      <b/>
      <sz val="11"/>
      <color theme="3"/>
      <name val="Verdana"/>
      <family val="2"/>
    </font>
    <font>
      <b/>
      <sz val="11"/>
      <color theme="3"/>
      <name val="Meiryo UI"/>
      <family val="2"/>
      <charset val="128"/>
    </font>
    <font>
      <b/>
      <sz val="11"/>
      <color theme="3"/>
      <name val="Arial"/>
      <family val="2"/>
      <charset val="128"/>
    </font>
    <font>
      <b/>
      <sz val="11"/>
      <color theme="3"/>
      <name val="Arial"/>
      <family val="2"/>
    </font>
    <font>
      <b/>
      <sz val="11"/>
      <color indexed="8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b/>
      <sz val="11"/>
      <color theme="1"/>
      <name val="Verdana"/>
      <family val="2"/>
    </font>
    <font>
      <b/>
      <sz val="11"/>
      <color theme="1"/>
      <name val="Meiryo UI"/>
      <family val="2"/>
      <charset val="128"/>
    </font>
    <font>
      <b/>
      <sz val="10"/>
      <color theme="1"/>
      <name val="ＭＳ Ｐゴシック"/>
      <family val="3"/>
      <charset val="128"/>
    </font>
    <font>
      <b/>
      <sz val="10"/>
      <color theme="1"/>
      <name val="Arial"/>
      <family val="2"/>
      <charset val="128"/>
    </font>
    <font>
      <b/>
      <sz val="11"/>
      <color theme="1"/>
      <name val="Arial"/>
      <family val="2"/>
      <charset val="128"/>
    </font>
    <font>
      <b/>
      <sz val="11"/>
      <color indexed="63"/>
      <name val="ＭＳ Ｐゴシック"/>
      <family val="3"/>
      <charset val="128"/>
    </font>
    <font>
      <b/>
      <sz val="11"/>
      <color rgb="FF3F3F3F"/>
      <name val="ＭＳ Ｐゴシック"/>
      <family val="3"/>
      <charset val="128"/>
    </font>
    <font>
      <b/>
      <sz val="11"/>
      <color rgb="FF3F3F3F"/>
      <name val="Verdana"/>
      <family val="2"/>
    </font>
    <font>
      <b/>
      <sz val="11"/>
      <color rgb="FF3F3F3F"/>
      <name val="Meiryo UI"/>
      <family val="2"/>
      <charset val="128"/>
    </font>
    <font>
      <b/>
      <sz val="10"/>
      <color rgb="FF3F3F3F"/>
      <name val="ＭＳ Ｐゴシック"/>
      <family val="3"/>
      <charset val="128"/>
    </font>
    <font>
      <b/>
      <sz val="10"/>
      <color rgb="FF3F3F3F"/>
      <name val="Arial"/>
      <family val="2"/>
      <charset val="128"/>
    </font>
    <font>
      <b/>
      <sz val="10"/>
      <color rgb="FF3F3F3F"/>
      <name val="Arial"/>
      <family val="2"/>
    </font>
    <font>
      <b/>
      <sz val="11"/>
      <color rgb="FF3F3F3F"/>
      <name val="Arial"/>
      <family val="2"/>
      <charset val="128"/>
    </font>
    <font>
      <i/>
      <sz val="11"/>
      <color indexed="23"/>
      <name val="ＭＳ Ｐゴシック"/>
      <family val="3"/>
      <charset val="128"/>
    </font>
    <font>
      <i/>
      <sz val="11"/>
      <color rgb="FF7F7F7F"/>
      <name val="ＭＳ Ｐゴシック"/>
      <family val="3"/>
      <charset val="128"/>
    </font>
    <font>
      <i/>
      <sz val="11"/>
      <color rgb="FF7F7F7F"/>
      <name val="Verdana"/>
      <family val="2"/>
    </font>
    <font>
      <i/>
      <sz val="11"/>
      <color rgb="FF7F7F7F"/>
      <name val="Meiryo UI"/>
      <family val="2"/>
      <charset val="128"/>
    </font>
    <font>
      <i/>
      <sz val="10"/>
      <color rgb="FF7F7F7F"/>
      <name val="ＭＳ Ｐゴシック"/>
      <family val="3"/>
      <charset val="128"/>
    </font>
    <font>
      <i/>
      <sz val="10"/>
      <color rgb="FF7F7F7F"/>
      <name val="Arial"/>
      <family val="2"/>
      <charset val="128"/>
    </font>
    <font>
      <i/>
      <sz val="10"/>
      <color rgb="FF7F7F7F"/>
      <name val="Arial"/>
      <family val="2"/>
    </font>
    <font>
      <i/>
      <sz val="11"/>
      <color rgb="FF7F7F7F"/>
      <name val="Arial"/>
      <family val="2"/>
      <charset val="128"/>
    </font>
    <font>
      <sz val="11"/>
      <color indexed="62"/>
      <name val="ＭＳ Ｐゴシック"/>
      <family val="3"/>
      <charset val="128"/>
    </font>
    <font>
      <sz val="11"/>
      <color rgb="FF3F3F76"/>
      <name val="ＭＳ Ｐゴシック"/>
      <family val="3"/>
      <charset val="128"/>
    </font>
    <font>
      <sz val="11"/>
      <color rgb="FF3F3F76"/>
      <name val="Verdana"/>
      <family val="2"/>
    </font>
    <font>
      <sz val="11"/>
      <color rgb="FF3F3F76"/>
      <name val="Meiryo UI"/>
      <family val="2"/>
      <charset val="128"/>
    </font>
    <font>
      <sz val="10"/>
      <color rgb="FF3F3F76"/>
      <name val="ＭＳ Ｐゴシック"/>
      <family val="3"/>
      <charset val="128"/>
    </font>
    <font>
      <sz val="10"/>
      <color rgb="FF3F3F76"/>
      <name val="Arial"/>
      <family val="2"/>
      <charset val="128"/>
    </font>
    <font>
      <sz val="10"/>
      <color rgb="FF3F3F76"/>
      <name val="Arial"/>
      <family val="2"/>
    </font>
    <font>
      <sz val="11"/>
      <color rgb="FF3F3F76"/>
      <name val="Arial"/>
      <family val="2"/>
      <charset val="128"/>
    </font>
    <font>
      <sz val="9"/>
      <color theme="1"/>
      <name val="Arial"/>
      <family val="2"/>
    </font>
    <font>
      <sz val="10"/>
      <color theme="1"/>
      <name val="Arial Unicode MS"/>
      <family val="2"/>
      <charset val="128"/>
    </font>
    <font>
      <sz val="11"/>
      <color indexed="17"/>
      <name val="ＭＳ Ｐゴシック"/>
      <family val="3"/>
      <charset val="128"/>
    </font>
    <font>
      <sz val="11"/>
      <color rgb="FF006100"/>
      <name val="ＭＳ Ｐゴシック"/>
      <family val="3"/>
      <charset val="128"/>
    </font>
    <font>
      <sz val="11"/>
      <color rgb="FF006100"/>
      <name val="Verdana"/>
      <family val="2"/>
    </font>
    <font>
      <sz val="11"/>
      <color rgb="FF006100"/>
      <name val="Meiryo UI"/>
      <family val="2"/>
      <charset val="128"/>
    </font>
    <font>
      <sz val="10"/>
      <color rgb="FF006100"/>
      <name val="ＭＳ Ｐゴシック"/>
      <family val="3"/>
      <charset val="128"/>
    </font>
    <font>
      <sz val="10"/>
      <color rgb="FF006100"/>
      <name val="Arial"/>
      <family val="2"/>
      <charset val="128"/>
    </font>
    <font>
      <sz val="10"/>
      <color rgb="FF006100"/>
      <name val="Arial"/>
      <family val="2"/>
    </font>
    <font>
      <sz val="11"/>
      <color rgb="FF006100"/>
      <name val="Arial"/>
      <family val="2"/>
      <charset val="128"/>
    </font>
    <font>
      <u/>
      <sz val="11"/>
      <color theme="10"/>
      <name val="游ゴシック"/>
      <family val="3"/>
      <charset val="128"/>
      <scheme val="minor"/>
    </font>
    <font>
      <b/>
      <sz val="10"/>
      <color theme="0"/>
      <name val="Meiryo UI"/>
      <family val="3"/>
      <charset val="128"/>
    </font>
    <font>
      <sz val="14"/>
      <name val="明朝"/>
      <family val="3"/>
      <charset val="128"/>
    </font>
    <font>
      <sz val="11"/>
      <name val="ＭＳ 明朝"/>
      <family val="1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1"/>
      <color rgb="FFFF0000"/>
      <name val="Meiryo UI"/>
      <family val="3"/>
      <charset val="128"/>
    </font>
    <font>
      <b/>
      <sz val="10"/>
      <name val="ＭＳ Ｐゴシック"/>
      <family val="3"/>
      <charset val="128"/>
    </font>
    <font>
      <sz val="10"/>
      <color theme="1"/>
      <name val="Century"/>
      <family val="1"/>
    </font>
  </fonts>
  <fills count="120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97FFFF"/>
        <bgColor indexed="64"/>
      </patternFill>
    </fill>
    <fill>
      <patternFill patternType="solid">
        <fgColor rgb="FFFFD5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22"/>
      </bottom>
      <diagonal/>
    </border>
    <border>
      <left/>
      <right/>
      <top style="medium">
        <color indexed="41"/>
      </top>
      <bottom style="medium">
        <color indexed="48"/>
      </bottom>
      <diagonal/>
    </border>
    <border>
      <left/>
      <right/>
      <top style="medium">
        <color indexed="22"/>
      </top>
      <bottom/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double">
        <color indexed="56"/>
      </left>
      <right style="double">
        <color indexed="56"/>
      </right>
      <top style="double">
        <color indexed="56"/>
      </top>
      <bottom style="double">
        <color indexed="56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</borders>
  <cellStyleXfs count="59832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11" fillId="0" borderId="0">
      <alignment vertical="center"/>
    </xf>
    <xf numFmtId="0" fontId="12" fillId="0" borderId="0">
      <alignment vertical="center"/>
    </xf>
    <xf numFmtId="177" fontId="2" fillId="0" borderId="0" applyFont="0" applyFill="0" applyBorder="0" applyAlignment="0" applyProtection="0"/>
    <xf numFmtId="0" fontId="15" fillId="0" borderId="0">
      <alignment vertical="center"/>
    </xf>
    <xf numFmtId="0" fontId="10" fillId="0" borderId="0"/>
    <xf numFmtId="0" fontId="18" fillId="0" borderId="0"/>
    <xf numFmtId="38" fontId="18" fillId="0" borderId="0" applyFill="0" applyBorder="0" applyAlignment="0" applyProtection="0">
      <alignment vertical="center"/>
    </xf>
    <xf numFmtId="9" fontId="18" fillId="0" borderId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0" fontId="10" fillId="0" borderId="0">
      <alignment vertical="center"/>
    </xf>
    <xf numFmtId="0" fontId="1" fillId="0" borderId="0">
      <alignment vertical="center"/>
    </xf>
    <xf numFmtId="0" fontId="12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8" fillId="0" borderId="0"/>
    <xf numFmtId="0" fontId="29" fillId="0" borderId="0">
      <alignment vertical="center"/>
    </xf>
    <xf numFmtId="0" fontId="14" fillId="0" borderId="0"/>
    <xf numFmtId="0" fontId="10" fillId="0" borderId="0">
      <alignment vertical="center"/>
    </xf>
    <xf numFmtId="0" fontId="10" fillId="0" borderId="0"/>
    <xf numFmtId="0" fontId="35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52" fillId="0" borderId="0"/>
    <xf numFmtId="0" fontId="53" fillId="0" borderId="0"/>
    <xf numFmtId="0" fontId="53" fillId="0" borderId="0"/>
    <xf numFmtId="0" fontId="53" fillId="0" borderId="0"/>
    <xf numFmtId="38" fontId="53" fillId="0" borderId="0" applyFont="0" applyFill="0" applyBorder="0" applyAlignment="0" applyProtection="0">
      <alignment vertical="center"/>
    </xf>
    <xf numFmtId="0" fontId="53" fillId="0" borderId="0"/>
    <xf numFmtId="43" fontId="2" fillId="0" borderId="0" applyFont="0" applyFill="0" applyBorder="0" applyAlignment="0" applyProtection="0"/>
    <xf numFmtId="0" fontId="1" fillId="0" borderId="0">
      <alignment vertical="center"/>
    </xf>
    <xf numFmtId="0" fontId="69" fillId="0" borderId="0"/>
    <xf numFmtId="0" fontId="7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6" fontId="72" fillId="0" borderId="0" applyFont="0" applyFill="0" applyBorder="0" applyAlignment="0" applyProtection="0">
      <alignment vertical="center"/>
    </xf>
    <xf numFmtId="0" fontId="73" fillId="0" borderId="0"/>
    <xf numFmtId="9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4" fillId="0" borderId="0">
      <alignment vertical="center"/>
    </xf>
    <xf numFmtId="0" fontId="10" fillId="0" borderId="0"/>
    <xf numFmtId="9" fontId="74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29" fillId="0" borderId="0">
      <alignment vertical="center"/>
    </xf>
    <xf numFmtId="0" fontId="2" fillId="0" borderId="0">
      <alignment vertical="center"/>
    </xf>
    <xf numFmtId="38" fontId="29" fillId="0" borderId="0" applyFont="0" applyFill="0" applyBorder="0" applyAlignment="0" applyProtection="0">
      <alignment vertical="center"/>
    </xf>
    <xf numFmtId="14" fontId="82" fillId="0" borderId="0"/>
    <xf numFmtId="0" fontId="83" fillId="0" borderId="0"/>
    <xf numFmtId="0" fontId="74" fillId="33" borderId="0" applyNumberFormat="0" applyBorder="0" applyAlignment="0" applyProtection="0"/>
    <xf numFmtId="0" fontId="73" fillId="33" borderId="0" applyNumberFormat="0" applyBorder="0" applyAlignment="0" applyProtection="0"/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74" fillId="37" borderId="0" applyNumberFormat="0" applyBorder="0" applyAlignment="0" applyProtection="0"/>
    <xf numFmtId="0" fontId="73" fillId="37" borderId="0" applyNumberFormat="0" applyBorder="0" applyAlignment="0" applyProtection="0"/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74" fillId="41" borderId="0" applyNumberFormat="0" applyBorder="0" applyAlignment="0" applyProtection="0"/>
    <xf numFmtId="0" fontId="73" fillId="41" borderId="0" applyNumberFormat="0" applyBorder="0" applyAlignment="0" applyProtection="0"/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74" fillId="45" borderId="0" applyNumberFormat="0" applyBorder="0" applyAlignment="0" applyProtection="0"/>
    <xf numFmtId="0" fontId="73" fillId="45" borderId="0" applyNumberFormat="0" applyBorder="0" applyAlignment="0" applyProtection="0"/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74" fillId="49" borderId="0" applyNumberFormat="0" applyBorder="0" applyAlignment="0" applyProtection="0"/>
    <xf numFmtId="0" fontId="73" fillId="49" borderId="0" applyNumberFormat="0" applyBorder="0" applyAlignment="0" applyProtection="0"/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74" fillId="53" borderId="0" applyNumberFormat="0" applyBorder="0" applyAlignment="0" applyProtection="0"/>
    <xf numFmtId="0" fontId="73" fillId="53" borderId="0" applyNumberFormat="0" applyBorder="0" applyAlignment="0" applyProtection="0"/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5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7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70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1" fillId="33" borderId="0" applyNumberFormat="0" applyBorder="0" applyAlignment="0" applyProtection="0">
      <alignment vertical="center"/>
    </xf>
    <xf numFmtId="0" fontId="87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9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5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7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70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1" fillId="37" borderId="0" applyNumberFormat="0" applyBorder="0" applyAlignment="0" applyProtection="0">
      <alignment vertical="center"/>
    </xf>
    <xf numFmtId="0" fontId="87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5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7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70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1" fillId="41" borderId="0" applyNumberFormat="0" applyBorder="0" applyAlignment="0" applyProtection="0">
      <alignment vertical="center"/>
    </xf>
    <xf numFmtId="0" fontId="87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9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5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7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70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0" fontId="87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9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5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7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70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7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9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5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7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70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1" fillId="53" borderId="0" applyNumberFormat="0" applyBorder="0" applyAlignment="0" applyProtection="0">
      <alignment vertical="center"/>
    </xf>
    <xf numFmtId="0" fontId="87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9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74" fillId="34" borderId="0" applyNumberFormat="0" applyBorder="0" applyAlignment="0" applyProtection="0"/>
    <xf numFmtId="0" fontId="73" fillId="34" borderId="0" applyNumberFormat="0" applyBorder="0" applyAlignment="0" applyProtection="0"/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74" fillId="38" borderId="0" applyNumberFormat="0" applyBorder="0" applyAlignment="0" applyProtection="0"/>
    <xf numFmtId="0" fontId="73" fillId="38" borderId="0" applyNumberFormat="0" applyBorder="0" applyAlignment="0" applyProtection="0"/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74" fillId="42" borderId="0" applyNumberFormat="0" applyBorder="0" applyAlignment="0" applyProtection="0"/>
    <xf numFmtId="0" fontId="73" fillId="42" borderId="0" applyNumberFormat="0" applyBorder="0" applyAlignment="0" applyProtection="0"/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74" fillId="46" borderId="0" applyNumberFormat="0" applyBorder="0" applyAlignment="0" applyProtection="0"/>
    <xf numFmtId="0" fontId="73" fillId="46" borderId="0" applyNumberFormat="0" applyBorder="0" applyAlignment="0" applyProtection="0"/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74" fillId="50" borderId="0" applyNumberFormat="0" applyBorder="0" applyAlignment="0" applyProtection="0"/>
    <xf numFmtId="0" fontId="73" fillId="50" borderId="0" applyNumberFormat="0" applyBorder="0" applyAlignment="0" applyProtection="0"/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74" fillId="54" borderId="0" applyNumberFormat="0" applyBorder="0" applyAlignment="0" applyProtection="0"/>
    <xf numFmtId="0" fontId="73" fillId="54" borderId="0" applyNumberFormat="0" applyBorder="0" applyAlignment="0" applyProtection="0"/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5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7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70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1" fillId="34" borderId="0" applyNumberFormat="0" applyBorder="0" applyAlignment="0" applyProtection="0">
      <alignment vertical="center"/>
    </xf>
    <xf numFmtId="0" fontId="87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9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5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7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70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1" fillId="38" borderId="0" applyNumberFormat="0" applyBorder="0" applyAlignment="0" applyProtection="0">
      <alignment vertical="center"/>
    </xf>
    <xf numFmtId="0" fontId="87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9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5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7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70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1" fillId="42" borderId="0" applyNumberFormat="0" applyBorder="0" applyAlignment="0" applyProtection="0">
      <alignment vertical="center"/>
    </xf>
    <xf numFmtId="0" fontId="87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9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5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7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70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7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9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5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